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mc:AlternateContent xmlns:mc="http://schemas.openxmlformats.org/markup-compatibility/2006">
    <mc:Choice Requires="x15">
      <x15ac:absPath xmlns:x15ac="http://schemas.microsoft.com/office/spreadsheetml/2010/11/ac" url="C:\Users\njuda\Documents\.MYB\"/>
    </mc:Choice>
  </mc:AlternateContent>
  <xr:revisionPtr revIDLastSave="0" documentId="13_ncr:1_{2F8EDA21-956E-49CE-9AE2-FC2F5F501BF8}" xr6:coauthVersionLast="47" xr6:coauthVersionMax="47" xr10:uidLastSave="{00000000-0000-0000-0000-000000000000}"/>
  <bookViews>
    <workbookView xWindow="28680" yWindow="-120" windowWidth="29040" windowHeight="17520" xr2:uid="{00000000-000D-0000-FFFF-FFFF00000000}"/>
  </bookViews>
  <sheets>
    <sheet name="Text" sheetId="3" r:id="rId1"/>
    <sheet name="Table 1" sheetId="1" r:id="rId2"/>
    <sheet name="Table 2" sheetId="2"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05" uniqueCount="256">
  <si>
    <t>TABLE 1</t>
  </si>
  <si>
    <r>
      <t>VENEZUELA: PRODUCTION OF MINERAL COMMODITIES</t>
    </r>
    <r>
      <rPr>
        <vertAlign val="superscript"/>
        <sz val="8"/>
        <color theme="1"/>
        <rFont val="Times New Roman"/>
        <family val="1"/>
      </rPr>
      <t>1</t>
    </r>
  </si>
  <si>
    <t>(Metric tons, gross weight, unless otherwise specified)</t>
  </si>
  <si>
    <r>
      <t>Commodity</t>
    </r>
    <r>
      <rPr>
        <vertAlign val="superscript"/>
        <sz val="8"/>
        <color theme="1"/>
        <rFont val="Times New Roman"/>
        <family val="1"/>
      </rPr>
      <t>2</t>
    </r>
  </si>
  <si>
    <t>2020</t>
  </si>
  <si>
    <t>2021</t>
  </si>
  <si>
    <t>METALS</t>
  </si>
  <si>
    <t>Aluminum:</t>
  </si>
  <si>
    <t>Bauxite</t>
  </si>
  <si>
    <t>thousand metric tons</t>
  </si>
  <si>
    <t>e</t>
  </si>
  <si>
    <t>--</t>
  </si>
  <si>
    <t>Alumina</t>
  </si>
  <si>
    <t>do.</t>
  </si>
  <si>
    <t>Metal, primary</t>
  </si>
  <si>
    <t>Ferroalloys, silicomanganese</t>
  </si>
  <si>
    <t>Gold</t>
  </si>
  <si>
    <t>kilograms</t>
  </si>
  <si>
    <t>Iron ore:</t>
  </si>
  <si>
    <t>Gross weight</t>
  </si>
  <si>
    <t>Fe content</t>
  </si>
  <si>
    <t>Iron and steel:</t>
  </si>
  <si>
    <t>Direct-reduced iron</t>
  </si>
  <si>
    <r>
      <t>Raw steel</t>
    </r>
    <r>
      <rPr>
        <vertAlign val="superscript"/>
        <sz val="8"/>
        <color theme="1"/>
        <rFont val="Times New Roman"/>
        <family val="1"/>
      </rPr>
      <t>3</t>
    </r>
  </si>
  <si>
    <r>
      <t>Lead, refinery, secondary</t>
    </r>
    <r>
      <rPr>
        <vertAlign val="superscript"/>
        <sz val="8"/>
        <color theme="1"/>
        <rFont val="Times New Roman"/>
        <family val="1"/>
      </rPr>
      <t>e</t>
    </r>
  </si>
  <si>
    <t>INDUSTRIAL MINERALS</t>
  </si>
  <si>
    <t>Cement, hydraulic</t>
  </si>
  <si>
    <t>r</t>
  </si>
  <si>
    <t>Diamond</t>
  </si>
  <si>
    <t>carats</t>
  </si>
  <si>
    <r>
      <t>Feldspar</t>
    </r>
    <r>
      <rPr>
        <vertAlign val="superscript"/>
        <sz val="8"/>
        <color theme="1"/>
        <rFont val="Times New Roman"/>
        <family val="1"/>
      </rPr>
      <t>e</t>
    </r>
  </si>
  <si>
    <r>
      <t>Lime</t>
    </r>
    <r>
      <rPr>
        <vertAlign val="superscript"/>
        <sz val="8"/>
        <color theme="1"/>
        <rFont val="Times New Roman"/>
        <family val="1"/>
      </rPr>
      <t>e</t>
    </r>
  </si>
  <si>
    <t>Nitrogen, ammonia, N content</t>
  </si>
  <si>
    <r>
      <t>Phosphate rock:</t>
    </r>
    <r>
      <rPr>
        <vertAlign val="superscript"/>
        <sz val="8"/>
        <color theme="1"/>
        <rFont val="Times New Roman"/>
        <family val="1"/>
      </rPr>
      <t>e</t>
    </r>
  </si>
  <si>
    <r>
      <t>P</t>
    </r>
    <r>
      <rPr>
        <vertAlign val="subscript"/>
        <sz val="8"/>
        <color theme="1"/>
        <rFont val="Times New Roman"/>
        <family val="1"/>
      </rPr>
      <t>2</t>
    </r>
    <r>
      <rPr>
        <sz val="8"/>
        <color theme="1"/>
        <rFont val="Times New Roman"/>
        <family val="1"/>
      </rPr>
      <t>O</t>
    </r>
    <r>
      <rPr>
        <vertAlign val="subscript"/>
        <sz val="8"/>
        <color theme="1"/>
        <rFont val="Times New Roman"/>
        <family val="1"/>
      </rPr>
      <t>5</t>
    </r>
    <r>
      <rPr>
        <sz val="8"/>
        <color theme="1"/>
        <rFont val="Times New Roman"/>
        <family val="1"/>
      </rPr>
      <t xml:space="preserve"> content</t>
    </r>
  </si>
  <si>
    <r>
      <t>Sulfur, byproduct, S content</t>
    </r>
    <r>
      <rPr>
        <vertAlign val="superscript"/>
        <sz val="8"/>
        <color theme="1"/>
        <rFont val="Times New Roman"/>
        <family val="1"/>
      </rPr>
      <t>e</t>
    </r>
  </si>
  <si>
    <t>MINERAL FUELS AND RELATED MATERIALS</t>
  </si>
  <si>
    <t>Coal, bituminous</t>
  </si>
  <si>
    <t>Natural gas:</t>
  </si>
  <si>
    <t>Gross</t>
  </si>
  <si>
    <t>million cubic meters</t>
  </si>
  <si>
    <t>Marketable</t>
  </si>
  <si>
    <t>Petroleum:</t>
  </si>
  <si>
    <t>Crude</t>
  </si>
  <si>
    <t>Natural gas liquids</t>
  </si>
  <si>
    <t>thousand 42-gallon barrels</t>
  </si>
  <si>
    <t>Refinery products</t>
  </si>
  <si>
    <r>
      <t>e</t>
    </r>
    <r>
      <rPr>
        <sz val="8"/>
        <color theme="1"/>
        <rFont val="Times New Roman"/>
        <family val="1"/>
      </rPr>
      <t xml:space="preserve">Estimated.  </t>
    </r>
    <r>
      <rPr>
        <vertAlign val="superscript"/>
        <sz val="8"/>
        <color theme="1"/>
        <rFont val="Times New Roman"/>
        <family val="1"/>
      </rPr>
      <t>r</t>
    </r>
    <r>
      <rPr>
        <sz val="8"/>
        <color theme="1"/>
        <rFont val="Times New Roman"/>
        <family val="1"/>
      </rPr>
      <t>Revised.  do. Ditto.  -- Zero.</t>
    </r>
  </si>
  <si>
    <r>
      <t>1</t>
    </r>
    <r>
      <rPr>
        <sz val="8"/>
        <color theme="1"/>
        <rFont val="Times New Roman"/>
        <family val="1"/>
      </rPr>
      <t>Table includes data available through December 28, 2022. All data are reported unless otherwise noted. Estimated data are rounded to no more than three significant digits.</t>
    </r>
  </si>
  <si>
    <r>
      <rPr>
        <vertAlign val="superscript"/>
        <sz val="8"/>
        <rFont val="Times New Roman"/>
        <family val="1"/>
      </rPr>
      <t>3</t>
    </r>
    <r>
      <rPr>
        <sz val="8"/>
        <color theme="1"/>
        <rFont val="Times New Roman"/>
        <family val="1"/>
      </rPr>
      <t>Source: World Steel Association</t>
    </r>
  </si>
  <si>
    <t>TABLE 2</t>
  </si>
  <si>
    <t>VENEZUELA: STRUCTURE OF THE MINERAL INDUSTRY IN 2021</t>
  </si>
  <si>
    <t>(Thousand metric tons unless otherwise specified)</t>
  </si>
  <si>
    <t>Annual</t>
  </si>
  <si>
    <t>Commodity</t>
  </si>
  <si>
    <t>Major operating companies and major equity owners</t>
  </si>
  <si>
    <t>Location of main facilities</t>
  </si>
  <si>
    <t>capacity</t>
  </si>
  <si>
    <t xml:space="preserve">CVG Bauxilum C.A. (Bauxilum) [Corporación Venezolana de </t>
  </si>
  <si>
    <t>Refinery, Puerto Ordaz, Bolivar State</t>
  </si>
  <si>
    <t>Guayana (CVG)]</t>
  </si>
  <si>
    <t>Aluminum</t>
  </si>
  <si>
    <t>CVG Aluminio de Carabobo S.A. (Alucasa) [Corporación Venezolana</t>
  </si>
  <si>
    <t>Aluminum laminate plant, Carabobo State</t>
  </si>
  <si>
    <t>NA</t>
  </si>
  <si>
    <t>de Guayana (CVG)]</t>
  </si>
  <si>
    <t>Do.</t>
  </si>
  <si>
    <t>CVG Aluminio del Caroní, S.A. (Alcasa) [Corporación Venezolana</t>
  </si>
  <si>
    <t>Smelter, Puerto Ordaz, Bolivar State</t>
  </si>
  <si>
    <t>Plant in Bolivar State</t>
  </si>
  <si>
    <t>CVG Empresa Conductores de Aluminio del Caroní, C.A. (Cabelum)</t>
  </si>
  <si>
    <t>Aluminum conductors plant, Bolivar State</t>
  </si>
  <si>
    <t>[Corporación Venezolana de Guayana (CVG)]</t>
  </si>
  <si>
    <t>CVG Venezolana de Aluminio C.A. (Venalum) [Corporación</t>
  </si>
  <si>
    <t xml:space="preserve">Venezolana de Guayana (CVG), 80%, and Showa Denko K.K., </t>
  </si>
  <si>
    <t>Kobe Steel Ltd., Sumitomo Chemical Co. Ltd., Mitsubishi</t>
  </si>
  <si>
    <t>Materials Corp., Mitsubishi Aluminum Co., and Marubeni</t>
  </si>
  <si>
    <t>Corp., 20%)]</t>
  </si>
  <si>
    <t>CVG Bauxilum C.A. [Corporación Venezolana de Guayana (CVG)]</t>
  </si>
  <si>
    <t>Los Pijiguaos Mine, Cedeno, Bolivar State</t>
  </si>
  <si>
    <t>Cement</t>
  </si>
  <si>
    <t xml:space="preserve">C.A. Fabrica Nacional de Cementos S.A.C.A. (Corporación Socialista </t>
  </si>
  <si>
    <t>del Cemento, S.A.)</t>
  </si>
  <si>
    <t>Tachira plant, Palmira, Tachira State</t>
  </si>
  <si>
    <t xml:space="preserve">Corporación de Cemento Andino C.A. (Corporación Socialista </t>
  </si>
  <si>
    <t>Llanadas de Monay plant, Trujillo State</t>
  </si>
  <si>
    <t xml:space="preserve">Corporación de Cemento Catatumbo C.A. (Corporación Socialista </t>
  </si>
  <si>
    <t>Villa Del Rosario plant, Zulia State</t>
  </si>
  <si>
    <t xml:space="preserve">Empresa Cemento Cerro Azul C.A. (Corporación Socialista </t>
  </si>
  <si>
    <t>Cerro Azul plant, Monagas State</t>
  </si>
  <si>
    <t xml:space="preserve">Industria Venezolana de Cementos S.A. (Corporación Socialista </t>
  </si>
  <si>
    <t>Cumarebo plant, Falcon State</t>
  </si>
  <si>
    <t xml:space="preserve">San Sebastian plant, San Sebastian </t>
  </si>
  <si>
    <t>de los Reyes, Aragua State</t>
  </si>
  <si>
    <t xml:space="preserve">Venezolana de Cementos S.A.C.A. (Corporación Socialista </t>
  </si>
  <si>
    <t>Guyana plant, Bolivar State</t>
  </si>
  <si>
    <t xml:space="preserve">Lara plant, Lara State </t>
  </si>
  <si>
    <t>Mara plant, Zulia State</t>
  </si>
  <si>
    <t>Pertigalete plant, Anzoategui State</t>
  </si>
  <si>
    <t>Coal</t>
  </si>
  <si>
    <t>Carbones de la Guajira S.A., 100%</t>
  </si>
  <si>
    <t>Mina Norte, Guajira, Zuila State</t>
  </si>
  <si>
    <t>operated by Corporación Venezolana de Minería S.A. (CVM)</t>
  </si>
  <si>
    <t>Carbones del Guasare S.A., 51.63%</t>
  </si>
  <si>
    <t xml:space="preserve">Paso Diablo Mine, Guasare, Guajira, </t>
  </si>
  <si>
    <t>Zulia State</t>
  </si>
  <si>
    <t>Ferronickel</t>
  </si>
  <si>
    <t xml:space="preserve">Corporacion Venezolana de Mineria S.A. [Petróleos de Venezuela S.A. </t>
  </si>
  <si>
    <t xml:space="preserve">CVM Loma de Niquel, Aragua and </t>
  </si>
  <si>
    <t>(PDVSA) (Government, 100%)]</t>
  </si>
  <si>
    <t>Miranda States</t>
  </si>
  <si>
    <t xml:space="preserve">CVM Loma de Niquel Plant (Planta </t>
  </si>
  <si>
    <t xml:space="preserve">Recuperadora de Níquel), Tiara, </t>
  </si>
  <si>
    <t>Miranda State</t>
  </si>
  <si>
    <t>Ferrosilicon</t>
  </si>
  <si>
    <t>FerroAtlantica de Venezuela, S.A. [Ferroglobe PLC, 80%,</t>
  </si>
  <si>
    <r>
      <t>Puerto Ordaz, Bolivar State</t>
    </r>
    <r>
      <rPr>
        <vertAlign val="superscript"/>
        <sz val="8"/>
        <rFont val="Times New Roman"/>
        <family val="1"/>
      </rPr>
      <t>1</t>
    </r>
  </si>
  <si>
    <t>and Corporación Venezolana de Guayana (CVG), 20%]</t>
  </si>
  <si>
    <t xml:space="preserve">CVG Compañía General de Minería C.A. [Corporación </t>
  </si>
  <si>
    <t>Capitan Eduardo Vera Plant, Bolivar State</t>
  </si>
  <si>
    <t>Venezolana de Guayana (CVG)]</t>
  </si>
  <si>
    <t xml:space="preserve">do. </t>
  </si>
  <si>
    <t>Caratal plant, Bolivar State</t>
  </si>
  <si>
    <t>Colombia Mine, Bolivar State</t>
  </si>
  <si>
    <t>El Peru plant, Bolivar State</t>
  </si>
  <si>
    <t>Hansa San Luis Mine, Bolivar State</t>
  </si>
  <si>
    <t>See footnotes at end of table.</t>
  </si>
  <si>
    <t>TABLE 2—Continued</t>
  </si>
  <si>
    <t>Gold—Continued</t>
  </si>
  <si>
    <t>Isidora Mine, Bolivar State</t>
  </si>
  <si>
    <t>San Rafael-El Placer Mine, Bolivar State</t>
  </si>
  <si>
    <t>Sosa Mendez Mine, Bolivar State</t>
  </si>
  <si>
    <t>Tomi Mine, El Callao, Bolivar State</t>
  </si>
  <si>
    <t>Union Mine, Bolivar State</t>
  </si>
  <si>
    <t>Government</t>
  </si>
  <si>
    <t xml:space="preserve">Manuel Carlos Piar Complex, Matanzas, </t>
  </si>
  <si>
    <t>Bolivar State</t>
  </si>
  <si>
    <t xml:space="preserve">Promotora Minera de Venezuela (CVG Compañía General de </t>
  </si>
  <si>
    <t xml:space="preserve">El Choco mines and plant, El Callao, </t>
  </si>
  <si>
    <t>Minería C.A.)</t>
  </si>
  <si>
    <t>Iron ore</t>
  </si>
  <si>
    <t>CVG Ferrominera Orinoco C.A. [Corporación Venezolana</t>
  </si>
  <si>
    <t xml:space="preserve">Altamira, Cerro Bolivar, Las Pallas, </t>
  </si>
  <si>
    <t>Iron and steel</t>
  </si>
  <si>
    <t>Briquetera del Caroní C.A. (Briqcar) [Corporación Venezolana</t>
  </si>
  <si>
    <t xml:space="preserve">Briquetted iron plant, Guayana, </t>
  </si>
  <si>
    <t>Briquetera del Orinoco C.A. (Orinoco Iron)</t>
  </si>
  <si>
    <t>Hot-briquetted iron in Puerto Ordaz,</t>
  </si>
  <si>
    <t xml:space="preserve">Briquetera de Venezuela C.A. (Briqven) [Corporación Venezolana </t>
  </si>
  <si>
    <t xml:space="preserve">Complejo Siderúrgico de Guayana C.A. (Comsigua C.A.) [Corporación </t>
  </si>
  <si>
    <t xml:space="preserve">Iron ore pellets in Puerto Ordaz, </t>
  </si>
  <si>
    <t>CVG Refractario Socialista de Venezuela, C.A. (Refractarios C.A.)</t>
  </si>
  <si>
    <t>Refractory plant, Caroni, Bolivar State</t>
  </si>
  <si>
    <t>Siderúrgica del Orinoco "Alfredo Maneiro" S.A. (SIDOR)</t>
  </si>
  <si>
    <t>[Corporación Venezolana de Guayana (CVG), 80%]- CVG Sidor C.A.</t>
  </si>
  <si>
    <t>Steel plant in Puerto Ordaz, Bolivar State</t>
  </si>
  <si>
    <t>Venezolana de Prereducidos de Caroní (International</t>
  </si>
  <si>
    <t>Hot-briquetted iron plant in Puerto Ordaz,</t>
  </si>
  <si>
    <t>Briquettes Holding, 100%)</t>
  </si>
  <si>
    <t>Lead, refined</t>
  </si>
  <si>
    <t>Funmetal C.A.</t>
  </si>
  <si>
    <t>Mariara, Carabobo State</t>
  </si>
  <si>
    <t>Natural gas</t>
  </si>
  <si>
    <t>million cubic</t>
  </si>
  <si>
    <t xml:space="preserve">Petroboscan S.A. (Petróleos de Venezuela S.A. (PDVSA), 60.8%, </t>
  </si>
  <si>
    <t>Boscan Field in Zulia State</t>
  </si>
  <si>
    <t>meters</t>
  </si>
  <si>
    <t>and Chevron Corp., 39.2%)</t>
  </si>
  <si>
    <t>LL–652 Field in Lake Maracaibo</t>
  </si>
  <si>
    <t>and Chevron Corp., 25.2%)</t>
  </si>
  <si>
    <t>Hamaca Field in Orinoco Belt</t>
  </si>
  <si>
    <t>and Chevron Corp., 30%)</t>
  </si>
  <si>
    <t>Nickel, Ni content</t>
  </si>
  <si>
    <t xml:space="preserve">Nitrogen content </t>
  </si>
  <si>
    <t>Petroquimica de Venezuela S.A. (Government, 100%)</t>
  </si>
  <si>
    <t xml:space="preserve">Jose Antonio Anzoategui Petrochemical </t>
  </si>
  <si>
    <t>of ammonia</t>
  </si>
  <si>
    <t>complex, Anzoategui State</t>
  </si>
  <si>
    <t xml:space="preserve">Ana Maria Campos Petrochemical </t>
  </si>
  <si>
    <t>complex, Zulia State</t>
  </si>
  <si>
    <t xml:space="preserve">Moron Petrochemical complex, </t>
  </si>
  <si>
    <t>Carabobo State</t>
  </si>
  <si>
    <t>Petroanzoategui S.A. [Petróleos de Venezuela S.A. (PDVSA), 100%]</t>
  </si>
  <si>
    <t>Junin oilfield in Orinoco Belt</t>
  </si>
  <si>
    <t>thousand</t>
  </si>
  <si>
    <t xml:space="preserve">Petroboscan S.A. [Petróleos de Venezuela S.A. (PDVSA), 60.8%, </t>
  </si>
  <si>
    <t>Boscan oilfield in Zulia State</t>
  </si>
  <si>
    <t>42-gallon</t>
  </si>
  <si>
    <t>and Chevron Corp., 39.2%]</t>
  </si>
  <si>
    <t>barrels</t>
  </si>
  <si>
    <t>Petrocarabobo, S.A. [Petróleos de Venezuela S.A. (PDVSA), 60%;</t>
  </si>
  <si>
    <t>Carabobo oilfield in Orinoco Belt</t>
  </si>
  <si>
    <t>Repsol S.A. and PC Venezuela Ltd, 11%; Petrocarabobo</t>
  </si>
  <si>
    <t>Ganga B.V., 11%; Indoil Netherlands B.V., 7%]</t>
  </si>
  <si>
    <t>Petrocedeño S.A. [Petróleos de Venezuela S.A. (PDVSA), 100%]</t>
  </si>
  <si>
    <t>Junin oilfield in the Orinoco Belt, Zuata</t>
  </si>
  <si>
    <t>Region</t>
  </si>
  <si>
    <t>LL–652 oilfield in Lake Maracaibo</t>
  </si>
  <si>
    <t>and Chevron Corp., 25.2%]</t>
  </si>
  <si>
    <t xml:space="preserve">Petrojunin S.A. [Petróleos de Venezuela S.A., 60%, and </t>
  </si>
  <si>
    <t>Block 5, Junin area in Orinoco Belt</t>
  </si>
  <si>
    <t>Eni S.p.A., 40%]</t>
  </si>
  <si>
    <t>Petrolera Sinovensa, S.A. [Petróleos de Venezuela S.A. (PDVSA), 60%,</t>
  </si>
  <si>
    <t>Sinovensa plant, Carabobo in Orinoco Belt</t>
  </si>
  <si>
    <t>and China National Petroleum Corp. (CNPC), 40%]</t>
  </si>
  <si>
    <t>Petromacareo S.A. [Petróleos de Venezuela S.A. (PDVSA), 60%, and</t>
  </si>
  <si>
    <t>Block 2 North, Junin area in Orinoco Belt</t>
  </si>
  <si>
    <t>PetroVietnam (Vietnam Oil and Gas Group, 40%)]</t>
  </si>
  <si>
    <t xml:space="preserve">Petromiranda, S.A. [Petróleos de Venezuela S.A. (PDVSA), 60%, </t>
  </si>
  <si>
    <t>Block 6, Junin area in Orinoco Belt</t>
  </si>
  <si>
    <t>and Consorcio Nacional Petroleo SRL, 40%]</t>
  </si>
  <si>
    <t xml:space="preserve">Petromonagas S.A. [Petróleos de Venezuela S.A. (PDVSA), 60%, </t>
  </si>
  <si>
    <t>Carabobo area in Orinoco Belt</t>
  </si>
  <si>
    <t>and unnamed company from Russia, 40%]</t>
  </si>
  <si>
    <t>Hamaca oilfield in Orinoco Belt</t>
  </si>
  <si>
    <t>and Chevron Corp., 30%]</t>
  </si>
  <si>
    <t>Petrourica S.A. [Petróleos de Venezuela S.A. (PDVSA), 60%, and</t>
  </si>
  <si>
    <t>Block 4, Junin area in Orinoco Belt</t>
  </si>
  <si>
    <t>China National Petroleum Corp. (CNPC), 40%]</t>
  </si>
  <si>
    <t xml:space="preserve">Refinery </t>
  </si>
  <si>
    <t>Petróleos de Venezuela S.A. (PDVSA) (Government, 100%)</t>
  </si>
  <si>
    <t xml:space="preserve">Bajo Grande Refinery, Zulia State </t>
  </si>
  <si>
    <t>products</t>
  </si>
  <si>
    <t>El Palito Refinery, Carabobo State</t>
  </si>
  <si>
    <t>Paraguana Refinery, Falcon State</t>
  </si>
  <si>
    <t xml:space="preserve">Puerto de la Cruz Refinery, </t>
  </si>
  <si>
    <t>Anzoategui State</t>
  </si>
  <si>
    <t>San Roque Refinery, Anzoategui State</t>
  </si>
  <si>
    <t>Phosphate rock</t>
  </si>
  <si>
    <t>Petroquimica de Venezuela S.A. (PDVSA) (Government, 100%)</t>
  </si>
  <si>
    <t>Riecito Mine, Cerro Riecito, Falcon State</t>
  </si>
  <si>
    <r>
      <rPr>
        <vertAlign val="superscript"/>
        <sz val="8"/>
        <rFont val="Times New Roman"/>
        <family val="1"/>
      </rPr>
      <t>e</t>
    </r>
    <r>
      <rPr>
        <sz val="8"/>
        <rFont val="Times New Roman"/>
        <family val="1"/>
      </rPr>
      <t>Estimated.  Do., do. Ditto.  NA Not available.</t>
    </r>
  </si>
  <si>
    <r>
      <rPr>
        <vertAlign val="superscript"/>
        <sz val="8"/>
        <rFont val="Times New Roman"/>
        <family val="1"/>
      </rPr>
      <t>1</t>
    </r>
    <r>
      <rPr>
        <sz val="8"/>
        <rFont val="Times New Roman"/>
        <family val="1"/>
      </rPr>
      <t>On care-and-maintenance status since 2017.</t>
    </r>
  </si>
  <si>
    <r>
      <rPr>
        <vertAlign val="superscript"/>
        <sz val="8"/>
        <color theme="1"/>
        <rFont val="Times New Roman"/>
        <family val="1"/>
      </rPr>
      <t>2</t>
    </r>
    <r>
      <rPr>
        <sz val="8"/>
        <color theme="1"/>
        <rFont val="Times New Roman"/>
        <family val="1"/>
      </rPr>
      <t>In addition to the commodities listed, carbon black, common clay, ferromanganese, ferronickel, ferrosilicon, salt, and stone may have been produced, but available information was inadequate to make reliable estimates of output.</t>
    </r>
  </si>
  <si>
    <t>Aluminum plant, Bolivar State</t>
  </si>
  <si>
    <t xml:space="preserve">Los Barrancos, and San Isidro Mines, </t>
  </si>
  <si>
    <t xml:space="preserve">Ocumare plant, Ocumare del Tuy,  </t>
  </si>
  <si>
    <t xml:space="preserve">Miranda State </t>
  </si>
  <si>
    <t xml:space="preserve">CVG Carbones del Orinoco, C.A. (Carbonorca) [Corporación </t>
  </si>
  <si>
    <t>Petroindependiente S.A. (Petróleos de Venezuela S.A. (PDVSA), 74.8%,</t>
  </si>
  <si>
    <t>Petropiar S.A. (Petróleos de Venezuela S.A. (PDVSA), 70%,</t>
  </si>
  <si>
    <t>Petropiar S.A. [Petróleos de Venezuela S.A. (PDVSA), 70%,</t>
  </si>
  <si>
    <t>Petroindependiente S.A. [Petróleos de Venezuela S.A. (PDVSA), 74.8%,</t>
  </si>
  <si>
    <t xml:space="preserve">CVG Rines de Aluminio, C.A. (Rialca) [Venalum, 90%, and </t>
  </si>
  <si>
    <t>Corporación Venezolana de Guayana (CVG), 10%]</t>
  </si>
  <si>
    <t>Advance release</t>
  </si>
  <si>
    <t>This report will be included in the USGS Minerals Yearbook 2020–2021, volume III, Area Reports—International.</t>
  </si>
  <si>
    <t>This workbook includes an embedded Word document and two tables (see tabs below).</t>
  </si>
  <si>
    <t>This icon is linked to an embedded text document. Double-click on the icon to view the text document.</t>
  </si>
  <si>
    <t>First posted</t>
  </si>
  <si>
    <t xml:space="preserve">Correction posted </t>
  </si>
  <si>
    <t>For more information on the USGS—the Federal source for science about the Earth, its natural and living resources, natural hazards, and the environment—visit https://www.usgs.gov or call 1–888–392–8545.</t>
  </si>
  <si>
    <t>For an overview of USGS information products, including maps, imagery, and publications, visit https://store.usgs.gov/ or contact the store at 1–888–275–8747.</t>
  </si>
  <si>
    <t>Any use of trade, firm, or product names is for descriptive purposes only and does not imply endorsement by the U.S. Government.</t>
  </si>
  <si>
    <t>Although this information product, for the most part, is in the public domain, it also may contain copyrighted materials as noted in the text. Permission to reproduce copyrighted items must be secured from the copyright owner.</t>
  </si>
  <si>
    <r>
      <t>The Mineral Industry of Venezuela in 2020</t>
    </r>
    <r>
      <rPr>
        <b/>
        <sz val="10"/>
        <rFont val="Calibri"/>
        <family val="2"/>
      </rPr>
      <t>–</t>
    </r>
    <r>
      <rPr>
        <b/>
        <sz val="10"/>
        <rFont val="Times New Roman"/>
        <family val="2"/>
      </rPr>
      <t>202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409]mmmm\ d\,\ yyyy;@"/>
  </numFmts>
  <fonts count="17" x14ac:knownFonts="1">
    <font>
      <sz val="12"/>
      <color theme="1"/>
      <name val="Calibri"/>
      <family val="2"/>
      <scheme val="minor"/>
    </font>
    <font>
      <sz val="12"/>
      <color theme="1"/>
      <name val="Calibri"/>
      <family val="2"/>
      <scheme val="minor"/>
    </font>
    <font>
      <sz val="8"/>
      <color theme="1"/>
      <name val="Times New Roman"/>
      <family val="1"/>
    </font>
    <font>
      <vertAlign val="superscript"/>
      <sz val="8"/>
      <color theme="1"/>
      <name val="Times New Roman"/>
      <family val="1"/>
    </font>
    <font>
      <vertAlign val="subscript"/>
      <sz val="8"/>
      <color theme="1"/>
      <name val="Times New Roman"/>
      <family val="1"/>
    </font>
    <font>
      <sz val="8"/>
      <name val="Times New Roman"/>
      <family val="1"/>
    </font>
    <font>
      <sz val="8"/>
      <name val="Times New Roman"/>
      <family val="1"/>
    </font>
    <font>
      <vertAlign val="superscript"/>
      <sz val="8"/>
      <name val="Times New Roman"/>
      <family val="1"/>
    </font>
    <font>
      <strike/>
      <sz val="8"/>
      <name val="Times New Roman"/>
      <family val="1"/>
    </font>
    <font>
      <sz val="10"/>
      <color theme="1"/>
      <name val="Times New Roman"/>
      <family val="2"/>
    </font>
    <font>
      <b/>
      <sz val="10"/>
      <color theme="1"/>
      <name val="Times New Roman"/>
      <family val="1"/>
    </font>
    <font>
      <sz val="10"/>
      <name val="Times New Roman"/>
      <family val="1"/>
    </font>
    <font>
      <b/>
      <sz val="10"/>
      <name val="Times New Roman"/>
      <family val="2"/>
    </font>
    <font>
      <b/>
      <sz val="10"/>
      <name val="Calibri"/>
      <family val="2"/>
    </font>
    <font>
      <sz val="10"/>
      <name val="Times New Roman"/>
      <family val="2"/>
    </font>
    <font>
      <sz val="8"/>
      <name val="Times New Roman"/>
      <family val="2"/>
    </font>
    <font>
      <sz val="8"/>
      <color theme="1"/>
      <name val="Times New Roman"/>
      <family val="2"/>
    </font>
  </fonts>
  <fills count="2">
    <fill>
      <patternFill patternType="none"/>
    </fill>
    <fill>
      <patternFill patternType="gray125"/>
    </fill>
  </fills>
  <borders count="9">
    <border>
      <left/>
      <right/>
      <top/>
      <bottom/>
      <diagonal/>
    </border>
    <border>
      <left/>
      <right/>
      <top style="hair">
        <color indexed="64"/>
      </top>
      <bottom/>
      <diagonal/>
    </border>
    <border>
      <left/>
      <right/>
      <top style="hair">
        <color indexed="64"/>
      </top>
      <bottom style="hair">
        <color indexed="64"/>
      </bottom>
      <diagonal/>
    </border>
    <border>
      <left/>
      <right/>
      <top/>
      <bottom style="hair">
        <color indexed="64"/>
      </bottom>
      <diagonal/>
    </border>
    <border>
      <left/>
      <right/>
      <top style="hair">
        <color indexed="8"/>
      </top>
      <bottom/>
      <diagonal/>
    </border>
    <border>
      <left/>
      <right/>
      <top/>
      <bottom style="hair">
        <color indexed="8"/>
      </bottom>
      <diagonal/>
    </border>
    <border>
      <left/>
      <right/>
      <top style="hair">
        <color indexed="8"/>
      </top>
      <bottom style="hair">
        <color indexed="8"/>
      </bottom>
      <diagonal/>
    </border>
    <border>
      <left/>
      <right/>
      <top style="hair">
        <color auto="1"/>
      </top>
      <bottom/>
      <diagonal/>
    </border>
    <border>
      <left/>
      <right/>
      <top/>
      <bottom style="hair">
        <color auto="1"/>
      </bottom>
      <diagonal/>
    </border>
  </borders>
  <cellStyleXfs count="6">
    <xf numFmtId="0" fontId="0" fillId="0" borderId="0"/>
    <xf numFmtId="43" fontId="1" fillId="0" borderId="0" applyFont="0" applyFill="0" applyBorder="0" applyAlignment="0" applyProtection="0"/>
    <xf numFmtId="0" fontId="5" fillId="0" borderId="0"/>
    <xf numFmtId="0" fontId="6" fillId="0" borderId="0"/>
    <xf numFmtId="43" fontId="6" fillId="0" borderId="0" applyFont="0" applyFill="0" applyBorder="0" applyAlignment="0" applyProtection="0"/>
    <xf numFmtId="0" fontId="9" fillId="0" borderId="0"/>
  </cellStyleXfs>
  <cellXfs count="169">
    <xf numFmtId="0" fontId="0" fillId="0" borderId="0" xfId="0"/>
    <xf numFmtId="0" fontId="2" fillId="0" borderId="0" xfId="0" applyFont="1" applyAlignment="1">
      <alignment vertical="center"/>
    </xf>
    <xf numFmtId="0" fontId="6" fillId="0" borderId="0" xfId="2" applyFont="1"/>
    <xf numFmtId="0" fontId="6" fillId="0" borderId="0" xfId="2" applyFont="1" applyAlignment="1">
      <alignment wrapText="1"/>
    </xf>
    <xf numFmtId="3" fontId="6" fillId="0" borderId="0" xfId="2" applyNumberFormat="1" applyFont="1"/>
    <xf numFmtId="0" fontId="5" fillId="0" borderId="0" xfId="2"/>
    <xf numFmtId="0" fontId="5" fillId="0" borderId="0" xfId="2" applyAlignment="1">
      <alignment horizontal="left" vertical="center" indent="1"/>
    </xf>
    <xf numFmtId="0" fontId="5" fillId="0" borderId="4" xfId="2" applyBorder="1" applyAlignment="1">
      <alignment horizontal="right" vertical="center"/>
    </xf>
    <xf numFmtId="49" fontId="2" fillId="0" borderId="2" xfId="0" applyNumberFormat="1" applyFont="1" applyBorder="1" applyAlignment="1">
      <alignment horizontal="right" vertical="center"/>
    </xf>
    <xf numFmtId="49" fontId="2" fillId="0" borderId="2" xfId="1" applyNumberFormat="1" applyFont="1" applyFill="1" applyBorder="1" applyAlignment="1">
      <alignment horizontal="right" vertical="center"/>
    </xf>
    <xf numFmtId="49" fontId="3" fillId="0" borderId="2" xfId="0" applyNumberFormat="1" applyFont="1" applyBorder="1" applyAlignment="1">
      <alignment horizontal="left" vertical="center"/>
    </xf>
    <xf numFmtId="0" fontId="2" fillId="0" borderId="0" xfId="0" applyFont="1" applyAlignment="1">
      <alignment horizontal="right" vertical="center"/>
    </xf>
    <xf numFmtId="164" fontId="2" fillId="0" borderId="0" xfId="1" applyNumberFormat="1" applyFont="1" applyFill="1" applyAlignment="1">
      <alignment horizontal="right" vertical="center"/>
    </xf>
    <xf numFmtId="49" fontId="3" fillId="0" borderId="0" xfId="0" applyNumberFormat="1" applyFont="1" applyAlignment="1">
      <alignment horizontal="left" vertical="center"/>
    </xf>
    <xf numFmtId="49" fontId="2" fillId="0" borderId="2" xfId="0" applyNumberFormat="1" applyFont="1" applyBorder="1" applyAlignment="1">
      <alignment horizontal="left" vertical="center"/>
    </xf>
    <xf numFmtId="49" fontId="2" fillId="0" borderId="2" xfId="0" applyNumberFormat="1" applyFont="1" applyBorder="1" applyAlignment="1">
      <alignment horizontal="left" vertical="center" indent="1"/>
    </xf>
    <xf numFmtId="3" fontId="2" fillId="0" borderId="0" xfId="1" applyNumberFormat="1" applyFont="1" applyFill="1" applyAlignment="1">
      <alignment horizontal="right" vertical="center"/>
    </xf>
    <xf numFmtId="49" fontId="2" fillId="0" borderId="0" xfId="1" applyNumberFormat="1" applyFont="1" applyFill="1" applyAlignment="1">
      <alignment horizontal="right" vertical="center"/>
    </xf>
    <xf numFmtId="0" fontId="2" fillId="0" borderId="2" xfId="0" applyFont="1" applyBorder="1" applyAlignment="1">
      <alignment vertical="center"/>
    </xf>
    <xf numFmtId="0" fontId="2" fillId="0" borderId="2" xfId="0" applyFont="1" applyBorder="1" applyAlignment="1">
      <alignment horizontal="right" vertical="center"/>
    </xf>
    <xf numFmtId="3" fontId="2" fillId="0" borderId="2" xfId="1" applyNumberFormat="1" applyFont="1" applyFill="1" applyBorder="1" applyAlignment="1">
      <alignment horizontal="right" vertical="center"/>
    </xf>
    <xf numFmtId="0" fontId="2" fillId="0" borderId="0" xfId="0" applyFont="1" applyAlignment="1">
      <alignment horizontal="left" vertical="center"/>
    </xf>
    <xf numFmtId="0" fontId="5" fillId="0" borderId="4" xfId="2" applyBorder="1" applyAlignment="1">
      <alignment horizontal="center" vertical="center"/>
    </xf>
    <xf numFmtId="0" fontId="5" fillId="0" borderId="5" xfId="2" applyBorder="1" applyAlignment="1">
      <alignment horizontal="right" vertical="center"/>
    </xf>
    <xf numFmtId="0" fontId="5" fillId="0" borderId="8" xfId="2" applyBorder="1" applyAlignment="1">
      <alignment horizontal="right" vertical="center"/>
    </xf>
    <xf numFmtId="0" fontId="5" fillId="0" borderId="0" xfId="2" applyAlignment="1">
      <alignment horizontal="right" vertical="center"/>
    </xf>
    <xf numFmtId="0" fontId="5" fillId="0" borderId="1" xfId="2" applyBorder="1" applyAlignment="1">
      <alignment horizontal="right" vertical="center"/>
    </xf>
    <xf numFmtId="0" fontId="5" fillId="0" borderId="6" xfId="2" applyBorder="1" applyAlignment="1">
      <alignment horizontal="right" vertical="center"/>
    </xf>
    <xf numFmtId="3" fontId="5" fillId="0" borderId="0" xfId="2" applyNumberFormat="1" applyAlignment="1">
      <alignment horizontal="center" vertical="center"/>
    </xf>
    <xf numFmtId="3" fontId="5" fillId="0" borderId="0" xfId="2" applyNumberFormat="1" applyAlignment="1">
      <alignment horizontal="left" vertical="center"/>
    </xf>
    <xf numFmtId="3" fontId="5" fillId="0" borderId="1" xfId="2" applyNumberFormat="1" applyBorder="1" applyAlignment="1">
      <alignment horizontal="right" vertical="center"/>
    </xf>
    <xf numFmtId="3" fontId="5" fillId="0" borderId="0" xfId="2" applyNumberFormat="1" applyAlignment="1">
      <alignment horizontal="right" vertical="center"/>
    </xf>
    <xf numFmtId="49" fontId="5" fillId="0" borderId="4" xfId="2" applyNumberFormat="1" applyBorder="1" applyAlignment="1">
      <alignment horizontal="center" vertical="center"/>
    </xf>
    <xf numFmtId="3" fontId="5" fillId="0" borderId="4" xfId="4" applyNumberFormat="1" applyFont="1" applyFill="1" applyBorder="1" applyAlignment="1">
      <alignment vertical="center"/>
    </xf>
    <xf numFmtId="0" fontId="5" fillId="0" borderId="5" xfId="2" applyBorder="1" applyAlignment="1">
      <alignment horizontal="left" vertical="center" indent="1"/>
    </xf>
    <xf numFmtId="49" fontId="5" fillId="0" borderId="5" xfId="2" applyNumberFormat="1" applyBorder="1" applyAlignment="1">
      <alignment horizontal="left" vertical="center" indent="1"/>
    </xf>
    <xf numFmtId="49" fontId="5" fillId="0" borderId="4" xfId="2" applyNumberFormat="1" applyBorder="1" applyAlignment="1">
      <alignment horizontal="left" vertical="center" indent="1"/>
    </xf>
    <xf numFmtId="49" fontId="5" fillId="0" borderId="1" xfId="2" applyNumberFormat="1" applyBorder="1" applyAlignment="1">
      <alignment horizontal="left" vertical="center"/>
    </xf>
    <xf numFmtId="3" fontId="5" fillId="0" borderId="5" xfId="4" applyNumberFormat="1" applyFont="1" applyFill="1" applyBorder="1" applyAlignment="1">
      <alignment vertical="center"/>
    </xf>
    <xf numFmtId="49" fontId="5" fillId="0" borderId="4" xfId="4" applyNumberFormat="1" applyFont="1" applyFill="1" applyBorder="1" applyAlignment="1">
      <alignment horizontal="right" vertical="center"/>
    </xf>
    <xf numFmtId="0" fontId="5" fillId="0" borderId="8" xfId="2" applyBorder="1" applyAlignment="1">
      <alignment vertical="center"/>
    </xf>
    <xf numFmtId="0" fontId="5" fillId="0" borderId="8" xfId="2" applyBorder="1" applyAlignment="1">
      <alignment horizontal="left" vertical="center" indent="1"/>
    </xf>
    <xf numFmtId="49" fontId="5" fillId="0" borderId="8" xfId="2" applyNumberFormat="1" applyBorder="1" applyAlignment="1">
      <alignment horizontal="left" vertical="center" indent="1"/>
    </xf>
    <xf numFmtId="49" fontId="5" fillId="0" borderId="0" xfId="2" applyNumberFormat="1" applyAlignment="1">
      <alignment horizontal="left" vertical="center" indent="1"/>
    </xf>
    <xf numFmtId="0" fontId="5" fillId="0" borderId="0" xfId="2" applyAlignment="1">
      <alignment vertical="center"/>
    </xf>
    <xf numFmtId="0" fontId="5" fillId="0" borderId="0" xfId="2" applyAlignment="1">
      <alignment horizontal="left" vertical="center"/>
    </xf>
    <xf numFmtId="49" fontId="5" fillId="0" borderId="0" xfId="2" applyNumberFormat="1" applyAlignment="1">
      <alignment horizontal="left" vertical="center"/>
    </xf>
    <xf numFmtId="49" fontId="5" fillId="0" borderId="0" xfId="2" applyNumberFormat="1" applyAlignment="1">
      <alignment horizontal="right" vertical="center"/>
    </xf>
    <xf numFmtId="3" fontId="5" fillId="0" borderId="0" xfId="4" applyNumberFormat="1" applyFont="1" applyFill="1" applyBorder="1" applyAlignment="1">
      <alignment vertical="center"/>
    </xf>
    <xf numFmtId="49" fontId="5" fillId="0" borderId="4" xfId="2" applyNumberFormat="1" applyBorder="1" applyAlignment="1">
      <alignment horizontal="left" vertical="center"/>
    </xf>
    <xf numFmtId="49" fontId="5" fillId="0" borderId="4" xfId="2" applyNumberFormat="1" applyBorder="1" applyAlignment="1">
      <alignment horizontal="right" vertical="center"/>
    </xf>
    <xf numFmtId="0" fontId="5" fillId="0" borderId="3" xfId="2" applyBorder="1" applyAlignment="1">
      <alignment vertical="center"/>
    </xf>
    <xf numFmtId="0" fontId="5" fillId="0" borderId="3" xfId="2" applyBorder="1" applyAlignment="1">
      <alignment horizontal="left" vertical="center" indent="1"/>
    </xf>
    <xf numFmtId="49" fontId="5" fillId="0" borderId="3" xfId="2" applyNumberFormat="1" applyBorder="1" applyAlignment="1">
      <alignment horizontal="left" vertical="center" indent="1"/>
    </xf>
    <xf numFmtId="3" fontId="5" fillId="0" borderId="3" xfId="4" applyNumberFormat="1" applyFont="1" applyFill="1" applyBorder="1" applyAlignment="1">
      <alignment vertical="center"/>
    </xf>
    <xf numFmtId="0" fontId="5" fillId="0" borderId="1" xfId="2" applyBorder="1" applyAlignment="1">
      <alignment vertical="center"/>
    </xf>
    <xf numFmtId="49" fontId="5" fillId="0" borderId="1" xfId="2" applyNumberFormat="1" applyBorder="1" applyAlignment="1">
      <alignment vertical="center"/>
    </xf>
    <xf numFmtId="3" fontId="5" fillId="0" borderId="1" xfId="4" applyNumberFormat="1" applyFont="1" applyFill="1" applyBorder="1" applyAlignment="1">
      <alignment vertical="center"/>
    </xf>
    <xf numFmtId="3" fontId="5" fillId="0" borderId="4" xfId="4" quotePrefix="1" applyNumberFormat="1" applyFont="1" applyFill="1" applyBorder="1" applyAlignment="1">
      <alignment vertical="center"/>
    </xf>
    <xf numFmtId="49" fontId="5" fillId="0" borderId="6" xfId="2" applyNumberFormat="1" applyBorder="1" applyAlignment="1">
      <alignment horizontal="left" vertical="center" indent="1"/>
    </xf>
    <xf numFmtId="0" fontId="5" fillId="0" borderId="6" xfId="2" applyBorder="1" applyAlignment="1">
      <alignment vertical="center"/>
    </xf>
    <xf numFmtId="49" fontId="5" fillId="0" borderId="6" xfId="2" applyNumberFormat="1" applyBorder="1" applyAlignment="1">
      <alignment horizontal="left" vertical="center"/>
    </xf>
    <xf numFmtId="3" fontId="5" fillId="0" borderId="6" xfId="4" applyNumberFormat="1" applyFont="1" applyFill="1" applyBorder="1" applyAlignment="1">
      <alignment vertical="center"/>
    </xf>
    <xf numFmtId="0" fontId="5" fillId="0" borderId="3" xfId="2" applyBorder="1" applyAlignment="1">
      <alignment horizontal="left" vertical="center"/>
    </xf>
    <xf numFmtId="0" fontId="5" fillId="0" borderId="5" xfId="2" applyBorder="1" applyAlignment="1">
      <alignment horizontal="left" vertical="center"/>
    </xf>
    <xf numFmtId="49" fontId="5" fillId="0" borderId="6" xfId="2" applyNumberFormat="1" applyBorder="1" applyAlignment="1">
      <alignment vertical="center"/>
    </xf>
    <xf numFmtId="49" fontId="5" fillId="0" borderId="0" xfId="2" applyNumberFormat="1" applyAlignment="1">
      <alignment vertical="center"/>
    </xf>
    <xf numFmtId="3" fontId="5" fillId="0" borderId="5" xfId="4" quotePrefix="1" applyNumberFormat="1" applyFont="1" applyFill="1" applyBorder="1" applyAlignment="1">
      <alignment vertical="center"/>
    </xf>
    <xf numFmtId="3" fontId="5" fillId="0" borderId="0" xfId="4" quotePrefix="1" applyNumberFormat="1" applyFont="1" applyFill="1" applyBorder="1" applyAlignment="1">
      <alignment vertical="center"/>
    </xf>
    <xf numFmtId="3" fontId="5" fillId="0" borderId="4" xfId="2" applyNumberFormat="1" applyBorder="1" applyAlignment="1">
      <alignment horizontal="right" vertical="center"/>
    </xf>
    <xf numFmtId="0" fontId="7" fillId="0" borderId="4" xfId="2" applyFont="1" applyBorder="1" applyAlignment="1">
      <alignment horizontal="left" vertical="center"/>
    </xf>
    <xf numFmtId="3" fontId="5" fillId="0" borderId="5" xfId="2" applyNumberFormat="1" applyBorder="1" applyAlignment="1">
      <alignment vertical="center"/>
    </xf>
    <xf numFmtId="0" fontId="7" fillId="0" borderId="5" xfId="2" applyFont="1" applyBorder="1" applyAlignment="1">
      <alignment horizontal="left" vertical="center"/>
    </xf>
    <xf numFmtId="3" fontId="5" fillId="0" borderId="6" xfId="2" applyNumberFormat="1" applyBorder="1" applyAlignment="1">
      <alignment horizontal="right" vertical="center"/>
    </xf>
    <xf numFmtId="49" fontId="5" fillId="0" borderId="6" xfId="2" applyNumberFormat="1" applyBorder="1" applyAlignment="1">
      <alignment horizontal="right" vertical="center"/>
    </xf>
    <xf numFmtId="0" fontId="7" fillId="0" borderId="6" xfId="2" applyFont="1" applyBorder="1" applyAlignment="1">
      <alignment horizontal="left" vertical="center"/>
    </xf>
    <xf numFmtId="49" fontId="7" fillId="0" borderId="4" xfId="2" applyNumberFormat="1" applyFont="1" applyBorder="1" applyAlignment="1">
      <alignment horizontal="left" vertical="center"/>
    </xf>
    <xf numFmtId="49" fontId="7" fillId="0" borderId="6" xfId="2" applyNumberFormat="1" applyFont="1" applyBorder="1" applyAlignment="1">
      <alignment horizontal="left" vertical="center"/>
    </xf>
    <xf numFmtId="49" fontId="7" fillId="0" borderId="6" xfId="2" applyNumberFormat="1" applyFont="1" applyBorder="1" applyAlignment="1">
      <alignment vertical="center"/>
    </xf>
    <xf numFmtId="3" fontId="5" fillId="0" borderId="8" xfId="2" applyNumberFormat="1" applyBorder="1" applyAlignment="1">
      <alignment horizontal="right" vertical="center"/>
    </xf>
    <xf numFmtId="49" fontId="5" fillId="0" borderId="0" xfId="4" applyNumberFormat="1" applyFont="1" applyFill="1" applyBorder="1" applyAlignment="1">
      <alignment horizontal="right" vertical="center"/>
    </xf>
    <xf numFmtId="3" fontId="5" fillId="0" borderId="4" xfId="2" applyNumberFormat="1" applyBorder="1" applyAlignment="1">
      <alignment vertical="center"/>
    </xf>
    <xf numFmtId="3" fontId="5" fillId="0" borderId="1" xfId="2" applyNumberFormat="1" applyBorder="1" applyAlignment="1">
      <alignment vertical="center"/>
    </xf>
    <xf numFmtId="49" fontId="5" fillId="0" borderId="1" xfId="2" applyNumberFormat="1" applyBorder="1" applyAlignment="1">
      <alignment horizontal="left" vertical="center" indent="1"/>
    </xf>
    <xf numFmtId="3" fontId="5" fillId="0" borderId="0" xfId="2" applyNumberFormat="1" applyAlignment="1">
      <alignment vertical="center"/>
    </xf>
    <xf numFmtId="49" fontId="5" fillId="0" borderId="5" xfId="2" applyNumberFormat="1" applyBorder="1" applyAlignment="1">
      <alignment vertical="center"/>
    </xf>
    <xf numFmtId="0" fontId="8" fillId="0" borderId="0" xfId="2" applyFont="1" applyAlignment="1">
      <alignment horizontal="left" vertical="center" indent="1"/>
    </xf>
    <xf numFmtId="3" fontId="5" fillId="0" borderId="8" xfId="2" applyNumberFormat="1" applyBorder="1" applyAlignment="1">
      <alignment vertical="center"/>
    </xf>
    <xf numFmtId="0" fontId="7" fillId="0" borderId="0" xfId="2" applyFont="1" applyAlignment="1">
      <alignment vertical="center"/>
    </xf>
    <xf numFmtId="49" fontId="7" fillId="0" borderId="0" xfId="2" applyNumberFormat="1" applyFont="1" applyAlignment="1">
      <alignment vertical="center"/>
    </xf>
    <xf numFmtId="49" fontId="5" fillId="0" borderId="3" xfId="2" applyNumberFormat="1" applyBorder="1" applyAlignment="1">
      <alignment horizontal="right" vertical="center"/>
    </xf>
    <xf numFmtId="0" fontId="5" fillId="0" borderId="0" xfId="2" applyAlignment="1">
      <alignment horizontal="left" vertical="center" indent="3"/>
    </xf>
    <xf numFmtId="49" fontId="5" fillId="0" borderId="1" xfId="2" applyNumberFormat="1" applyBorder="1" applyAlignment="1">
      <alignment horizontal="left" vertical="center" indent="3"/>
    </xf>
    <xf numFmtId="49" fontId="5" fillId="0" borderId="1" xfId="2" applyNumberFormat="1" applyBorder="1" applyAlignment="1">
      <alignment horizontal="right" vertical="center"/>
    </xf>
    <xf numFmtId="0" fontId="8" fillId="0" borderId="5" xfId="2" applyFont="1" applyBorder="1" applyAlignment="1">
      <alignment horizontal="left" vertical="center" indent="1"/>
    </xf>
    <xf numFmtId="49" fontId="5" fillId="0" borderId="0" xfId="2" applyNumberFormat="1" applyAlignment="1">
      <alignment horizontal="left" vertical="center" indent="3"/>
    </xf>
    <xf numFmtId="0" fontId="5" fillId="0" borderId="3" xfId="2" applyBorder="1" applyAlignment="1">
      <alignment horizontal="left" vertical="center" indent="3"/>
    </xf>
    <xf numFmtId="49" fontId="5" fillId="0" borderId="4" xfId="2" applyNumberFormat="1" applyBorder="1" applyAlignment="1">
      <alignment horizontal="left" vertical="center" indent="3"/>
    </xf>
    <xf numFmtId="3" fontId="5" fillId="0" borderId="6" xfId="2" applyNumberFormat="1" applyBorder="1" applyAlignment="1">
      <alignment vertical="center"/>
    </xf>
    <xf numFmtId="49" fontId="7" fillId="0" borderId="2" xfId="2" applyNumberFormat="1" applyFont="1" applyBorder="1" applyAlignment="1">
      <alignment vertical="center"/>
    </xf>
    <xf numFmtId="49" fontId="5" fillId="0" borderId="6" xfId="2" applyNumberFormat="1" applyBorder="1" applyAlignment="1">
      <alignment horizontal="left" vertical="center" indent="3"/>
    </xf>
    <xf numFmtId="49" fontId="5" fillId="0" borderId="8" xfId="2" applyNumberFormat="1" applyBorder="1" applyAlignment="1">
      <alignment vertical="center"/>
    </xf>
    <xf numFmtId="3" fontId="5" fillId="0" borderId="8" xfId="4" applyNumberFormat="1" applyFont="1" applyFill="1" applyBorder="1" applyAlignment="1">
      <alignment vertical="center"/>
    </xf>
    <xf numFmtId="49" fontId="7" fillId="0" borderId="1" xfId="2" applyNumberFormat="1" applyFont="1" applyBorder="1" applyAlignment="1">
      <alignment vertical="center"/>
    </xf>
    <xf numFmtId="49" fontId="5" fillId="0" borderId="5" xfId="2" applyNumberFormat="1" applyBorder="1" applyAlignment="1">
      <alignment horizontal="left" vertical="center" indent="3"/>
    </xf>
    <xf numFmtId="49" fontId="5" fillId="0" borderId="5" xfId="2" applyNumberFormat="1" applyBorder="1" applyAlignment="1">
      <alignment horizontal="right" vertical="center"/>
    </xf>
    <xf numFmtId="49" fontId="7" fillId="0" borderId="5" xfId="2" applyNumberFormat="1" applyFont="1" applyBorder="1" applyAlignment="1">
      <alignment vertical="center"/>
    </xf>
    <xf numFmtId="49" fontId="5" fillId="0" borderId="8" xfId="2" applyNumberFormat="1" applyBorder="1" applyAlignment="1">
      <alignment horizontal="right" vertical="center"/>
    </xf>
    <xf numFmtId="49" fontId="5" fillId="0" borderId="5" xfId="2" applyNumberFormat="1" applyBorder="1" applyAlignment="1">
      <alignment horizontal="left" vertical="center"/>
    </xf>
    <xf numFmtId="3" fontId="5" fillId="0" borderId="5" xfId="2" applyNumberFormat="1" applyBorder="1" applyAlignment="1">
      <alignment horizontal="right" vertical="center"/>
    </xf>
    <xf numFmtId="49" fontId="7" fillId="0" borderId="5" xfId="2" applyNumberFormat="1" applyFont="1" applyBorder="1" applyAlignment="1">
      <alignment horizontal="left" vertical="center"/>
    </xf>
    <xf numFmtId="0" fontId="5" fillId="0" borderId="8" xfId="2" applyBorder="1" applyAlignment="1">
      <alignment horizontal="left" vertical="center" indent="3"/>
    </xf>
    <xf numFmtId="3" fontId="5" fillId="0" borderId="8" xfId="2" applyNumberFormat="1" applyBorder="1" applyAlignment="1">
      <alignment horizontal="left" vertical="center"/>
    </xf>
    <xf numFmtId="49" fontId="7" fillId="0" borderId="3" xfId="2" applyNumberFormat="1" applyFont="1" applyBorder="1" applyAlignment="1">
      <alignment vertical="center"/>
    </xf>
    <xf numFmtId="49" fontId="5" fillId="0" borderId="3" xfId="2" applyNumberFormat="1" applyBorder="1" applyAlignment="1">
      <alignment vertical="center"/>
    </xf>
    <xf numFmtId="49" fontId="5" fillId="0" borderId="3" xfId="2" applyNumberFormat="1" applyBorder="1" applyAlignment="1">
      <alignment horizontal="left" vertical="center" indent="2"/>
    </xf>
    <xf numFmtId="49" fontId="2" fillId="0" borderId="2" xfId="0" applyNumberFormat="1" applyFont="1" applyBorder="1" applyAlignment="1">
      <alignment horizontal="center" vertical="center"/>
    </xf>
    <xf numFmtId="49" fontId="5" fillId="0" borderId="2" xfId="0" applyNumberFormat="1" applyFont="1" applyBorder="1" applyAlignment="1">
      <alignment horizontal="left" vertical="center"/>
    </xf>
    <xf numFmtId="0" fontId="5" fillId="0" borderId="2" xfId="0" applyFont="1" applyBorder="1" applyAlignment="1">
      <alignment vertical="center"/>
    </xf>
    <xf numFmtId="49" fontId="5" fillId="0" borderId="2" xfId="0" applyNumberFormat="1" applyFont="1" applyBorder="1" applyAlignment="1">
      <alignment horizontal="right" vertical="center"/>
    </xf>
    <xf numFmtId="49" fontId="7" fillId="0" borderId="2" xfId="0" applyNumberFormat="1" applyFont="1" applyBorder="1" applyAlignment="1">
      <alignment horizontal="left" vertical="center"/>
    </xf>
    <xf numFmtId="49" fontId="8" fillId="0" borderId="4" xfId="2" applyNumberFormat="1" applyFont="1" applyBorder="1" applyAlignment="1">
      <alignment horizontal="right" vertical="center"/>
    </xf>
    <xf numFmtId="0" fontId="5" fillId="0" borderId="5" xfId="2" applyBorder="1" applyAlignment="1">
      <alignment vertical="center"/>
    </xf>
    <xf numFmtId="0" fontId="5" fillId="0" borderId="4" xfId="2" applyBorder="1" applyAlignment="1">
      <alignment vertical="center"/>
    </xf>
    <xf numFmtId="49" fontId="5" fillId="0" borderId="5" xfId="2" applyNumberFormat="1" applyBorder="1" applyAlignment="1">
      <alignment horizontal="center" vertical="center"/>
    </xf>
    <xf numFmtId="0" fontId="5" fillId="0" borderId="5" xfId="2" applyBorder="1" applyAlignment="1">
      <alignment horizontal="center" vertical="center"/>
    </xf>
    <xf numFmtId="0" fontId="5" fillId="0" borderId="0" xfId="2" applyAlignment="1">
      <alignment horizontal="center" vertical="center"/>
    </xf>
    <xf numFmtId="49" fontId="5" fillId="0" borderId="4" xfId="2" applyNumberFormat="1" applyBorder="1" applyAlignment="1">
      <alignment vertical="center"/>
    </xf>
    <xf numFmtId="49" fontId="2" fillId="0" borderId="8" xfId="0" applyNumberFormat="1" applyFont="1" applyBorder="1" applyAlignment="1">
      <alignment horizontal="right" vertical="center"/>
    </xf>
    <xf numFmtId="49" fontId="2" fillId="0" borderId="7" xfId="0" applyNumberFormat="1" applyFont="1" applyBorder="1" applyAlignment="1">
      <alignment horizontal="right" vertical="center"/>
    </xf>
    <xf numFmtId="3" fontId="2" fillId="0" borderId="8" xfId="1" applyNumberFormat="1" applyFont="1" applyFill="1" applyBorder="1" applyAlignment="1">
      <alignment horizontal="right" vertical="center"/>
    </xf>
    <xf numFmtId="49" fontId="3" fillId="0" borderId="8" xfId="0" applyNumberFormat="1" applyFont="1" applyBorder="1" applyAlignment="1">
      <alignment horizontal="left" vertical="center"/>
    </xf>
    <xf numFmtId="0" fontId="2" fillId="0" borderId="8" xfId="0" applyFont="1" applyBorder="1" applyAlignment="1">
      <alignment horizontal="right" vertical="center"/>
    </xf>
    <xf numFmtId="49" fontId="2" fillId="0" borderId="8" xfId="1" applyNumberFormat="1" applyFont="1" applyFill="1" applyBorder="1" applyAlignment="1">
      <alignment horizontal="right" vertical="center"/>
    </xf>
    <xf numFmtId="49" fontId="5" fillId="0" borderId="3" xfId="2" applyNumberFormat="1" applyBorder="1" applyAlignment="1">
      <alignment horizontal="left" vertical="center" indent="3"/>
    </xf>
    <xf numFmtId="0" fontId="5" fillId="0" borderId="0" xfId="2" applyAlignment="1">
      <alignment wrapText="1"/>
    </xf>
    <xf numFmtId="3" fontId="5" fillId="0" borderId="0" xfId="2" applyNumberFormat="1"/>
    <xf numFmtId="0" fontId="5" fillId="0" borderId="2" xfId="0" applyFont="1" applyBorder="1" applyAlignment="1">
      <alignment horizontal="right" vertical="center"/>
    </xf>
    <xf numFmtId="3" fontId="5" fillId="0" borderId="2" xfId="1" applyNumberFormat="1" applyFont="1" applyFill="1" applyBorder="1" applyAlignment="1">
      <alignment horizontal="right" vertical="center"/>
    </xf>
    <xf numFmtId="49" fontId="2" fillId="0" borderId="2" xfId="0" applyNumberFormat="1" applyFont="1" applyBorder="1" applyAlignment="1">
      <alignment horizontal="center" vertical="center"/>
    </xf>
    <xf numFmtId="49" fontId="2" fillId="0" borderId="0" xfId="0" applyNumberFormat="1" applyFont="1" applyAlignment="1">
      <alignment horizontal="center" vertical="center"/>
    </xf>
    <xf numFmtId="49" fontId="2" fillId="0" borderId="8" xfId="0" applyNumberFormat="1" applyFont="1" applyBorder="1" applyAlignment="1">
      <alignment horizontal="center" vertical="center"/>
    </xf>
    <xf numFmtId="0" fontId="2" fillId="0" borderId="2" xfId="0" applyFont="1" applyBorder="1" applyAlignment="1">
      <alignment horizontal="center" vertical="center"/>
    </xf>
    <xf numFmtId="49" fontId="3" fillId="0" borderId="0" xfId="0" applyNumberFormat="1" applyFont="1" applyAlignment="1">
      <alignment vertical="center" wrapText="1"/>
    </xf>
    <xf numFmtId="0" fontId="2" fillId="0" borderId="0" xfId="0" applyFont="1" applyAlignment="1">
      <alignment vertical="center" wrapText="1"/>
    </xf>
    <xf numFmtId="49" fontId="2" fillId="0" borderId="0" xfId="0" applyNumberFormat="1" applyFont="1" applyAlignment="1">
      <alignment horizontal="left" vertical="center"/>
    </xf>
    <xf numFmtId="0" fontId="2" fillId="0" borderId="0" xfId="0" applyFont="1" applyAlignment="1">
      <alignment horizontal="left" vertical="center"/>
    </xf>
    <xf numFmtId="49" fontId="2" fillId="0" borderId="0" xfId="0" applyNumberFormat="1" applyFont="1" applyAlignment="1">
      <alignment vertical="center" wrapText="1"/>
    </xf>
    <xf numFmtId="49" fontId="3" fillId="0" borderId="7" xfId="0" applyNumberFormat="1" applyFont="1" applyBorder="1" applyAlignment="1">
      <alignment horizontal="left" vertical="center"/>
    </xf>
    <xf numFmtId="0" fontId="2" fillId="0" borderId="7" xfId="0" applyFont="1" applyBorder="1" applyAlignment="1">
      <alignment horizontal="left" vertical="center"/>
    </xf>
    <xf numFmtId="37" fontId="5" fillId="0" borderId="4" xfId="2" applyNumberFormat="1" applyBorder="1" applyAlignment="1">
      <alignment horizontal="left" vertical="center"/>
    </xf>
    <xf numFmtId="49" fontId="5" fillId="0" borderId="0" xfId="2" applyNumberFormat="1" applyAlignment="1">
      <alignment vertical="center"/>
    </xf>
    <xf numFmtId="49" fontId="5" fillId="0" borderId="0" xfId="2" applyNumberFormat="1" applyAlignment="1">
      <alignment horizontal="center" vertical="center"/>
    </xf>
    <xf numFmtId="0" fontId="5" fillId="0" borderId="0" xfId="2" applyAlignment="1">
      <alignment horizontal="center" vertical="center"/>
    </xf>
    <xf numFmtId="0" fontId="5" fillId="0" borderId="5" xfId="2" applyBorder="1" applyAlignment="1">
      <alignment vertical="center"/>
    </xf>
    <xf numFmtId="0" fontId="5" fillId="0" borderId="4" xfId="2" applyBorder="1" applyAlignment="1">
      <alignment vertical="center"/>
    </xf>
    <xf numFmtId="49" fontId="5" fillId="0" borderId="5" xfId="2" applyNumberFormat="1" applyBorder="1" applyAlignment="1">
      <alignment horizontal="center" vertical="center"/>
    </xf>
    <xf numFmtId="0" fontId="5" fillId="0" borderId="5" xfId="2" applyBorder="1" applyAlignment="1">
      <alignment horizontal="center" vertical="center"/>
    </xf>
    <xf numFmtId="49" fontId="5" fillId="0" borderId="4" xfId="2" applyNumberFormat="1" applyBorder="1" applyAlignment="1">
      <alignment vertical="center"/>
    </xf>
    <xf numFmtId="0" fontId="10" fillId="0" borderId="0" xfId="5" applyFont="1"/>
    <xf numFmtId="0" fontId="9" fillId="0" borderId="0" xfId="5"/>
    <xf numFmtId="0" fontId="11" fillId="0" borderId="0" xfId="5" applyFont="1"/>
    <xf numFmtId="0" fontId="11" fillId="0" borderId="0" xfId="5" applyFont="1"/>
    <xf numFmtId="0" fontId="12" fillId="0" borderId="0" xfId="5" applyFont="1"/>
    <xf numFmtId="0" fontId="14" fillId="0" borderId="0" xfId="5" applyFont="1"/>
    <xf numFmtId="165" fontId="5" fillId="0" borderId="0" xfId="5" applyNumberFormat="1" applyFont="1"/>
    <xf numFmtId="0" fontId="15" fillId="0" borderId="0" xfId="5" applyFont="1"/>
    <xf numFmtId="0" fontId="16" fillId="0" borderId="0" xfId="5" applyFont="1"/>
    <xf numFmtId="165" fontId="9" fillId="0" borderId="0" xfId="5" applyNumberFormat="1"/>
  </cellXfs>
  <cellStyles count="6">
    <cellStyle name="Comma" xfId="1" builtinId="3"/>
    <cellStyle name="Comma 2" xfId="4" xr:uid="{7EF500EE-3A4F-4900-AA7F-3E495B6F30F5}"/>
    <cellStyle name="Normal" xfId="0" builtinId="0"/>
    <cellStyle name="Normal 2" xfId="2" xr:uid="{9D8254DD-515C-4DE7-A1F2-63F7F8CE4E57}"/>
    <cellStyle name="Normal 2 2" xfId="3" xr:uid="{D88397C7-8C31-4B9B-A6E0-44B94598A6FE}"/>
    <cellStyle name="Normal 3 2" xfId="5" xr:uid="{CFD862D7-9C44-451F-BFFD-ADB6BD72FEC9}"/>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0</xdr:colOff>
      <xdr:row>3</xdr:row>
      <xdr:rowOff>57150</xdr:rowOff>
    </xdr:to>
    <xdr:pic>
      <xdr:nvPicPr>
        <xdr:cNvPr id="2" name="Picture 2">
          <a:extLst>
            <a:ext uri="{FF2B5EF4-FFF2-40B4-BE49-F238E27FC236}">
              <a16:creationId xmlns:a16="http://schemas.microsoft.com/office/drawing/2014/main" id="{FA493463-AD07-4A4D-8347-C5764B461C7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54305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5</xdr:row>
          <xdr:rowOff>38100</xdr:rowOff>
        </xdr:to>
        <xdr:sp macro="" textlink="">
          <xdr:nvSpPr>
            <xdr:cNvPr id="1026" name="Object 2" hidden="1">
              <a:extLst>
                <a:ext uri="{63B3BB69-23CF-44E3-9099-C40C66FF867C}">
                  <a14:compatExt spid="_x0000_s1026"/>
                </a:ext>
                <a:ext uri="{FF2B5EF4-FFF2-40B4-BE49-F238E27FC236}">
                  <a16:creationId xmlns:a16="http://schemas.microsoft.com/office/drawing/2014/main" id="{A465024B-B455-9384-8F4F-29BD424DEE59}"/>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Microsoft_Word_97_-_2003_Document.doc"/></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DED8F6-30E3-4BC9-9EBF-E2C96B6CECE5}">
  <dimension ref="A5:G27"/>
  <sheetViews>
    <sheetView tabSelected="1" zoomScaleNormal="100" workbookViewId="0">
      <selection activeCell="B22" sqref="B22"/>
    </sheetView>
  </sheetViews>
  <sheetFormatPr defaultColWidth="9" defaultRowHeight="12.75" x14ac:dyDescent="0.2"/>
  <cols>
    <col min="1" max="1" width="20.25" style="160" customWidth="1"/>
    <col min="2" max="2" width="13.375" style="160" bestFit="1" customWidth="1"/>
    <col min="3" max="6" width="9" style="160"/>
    <col min="7" max="7" width="19.625" style="160" customWidth="1"/>
    <col min="8" max="16384" width="9" style="160"/>
  </cols>
  <sheetData>
    <row r="5" spans="1:7" x14ac:dyDescent="0.2">
      <c r="A5" s="159" t="s">
        <v>245</v>
      </c>
    </row>
    <row r="6" spans="1:7" x14ac:dyDescent="0.2">
      <c r="A6" s="159"/>
    </row>
    <row r="7" spans="1:7" x14ac:dyDescent="0.2">
      <c r="A7" s="161" t="s">
        <v>246</v>
      </c>
      <c r="B7" s="161"/>
      <c r="C7" s="161"/>
      <c r="D7" s="161"/>
      <c r="E7" s="161"/>
      <c r="F7" s="161"/>
      <c r="G7" s="161"/>
    </row>
    <row r="8" spans="1:7" x14ac:dyDescent="0.2">
      <c r="A8" s="162"/>
    </row>
    <row r="9" spans="1:7" x14ac:dyDescent="0.2">
      <c r="A9" s="163" t="s">
        <v>255</v>
      </c>
    </row>
    <row r="10" spans="1:7" x14ac:dyDescent="0.2">
      <c r="A10" s="161" t="s">
        <v>247</v>
      </c>
      <c r="B10" s="161"/>
      <c r="C10" s="161"/>
      <c r="D10" s="161"/>
      <c r="E10" s="161"/>
      <c r="F10" s="161"/>
      <c r="G10" s="161"/>
    </row>
    <row r="11" spans="1:7" x14ac:dyDescent="0.2">
      <c r="A11" s="164"/>
    </row>
    <row r="12" spans="1:7" x14ac:dyDescent="0.2">
      <c r="A12" s="164"/>
    </row>
    <row r="13" spans="1:7" x14ac:dyDescent="0.2">
      <c r="A13" s="164"/>
    </row>
    <row r="14" spans="1:7" x14ac:dyDescent="0.2">
      <c r="A14" s="164"/>
    </row>
    <row r="15" spans="1:7" x14ac:dyDescent="0.2">
      <c r="A15" s="164"/>
    </row>
    <row r="16" spans="1:7" x14ac:dyDescent="0.2">
      <c r="A16" s="164"/>
    </row>
    <row r="17" spans="1:2" x14ac:dyDescent="0.2">
      <c r="A17" s="164"/>
    </row>
    <row r="18" spans="1:2" x14ac:dyDescent="0.2">
      <c r="A18" s="164" t="s">
        <v>248</v>
      </c>
    </row>
    <row r="19" spans="1:2" x14ac:dyDescent="0.2">
      <c r="B19" s="165"/>
    </row>
    <row r="20" spans="1:2" x14ac:dyDescent="0.2">
      <c r="A20" s="166" t="s">
        <v>249</v>
      </c>
      <c r="B20" s="165">
        <v>46043</v>
      </c>
    </row>
    <row r="21" spans="1:2" hidden="1" x14ac:dyDescent="0.2">
      <c r="A21" s="167" t="s">
        <v>250</v>
      </c>
      <c r="B21" s="165"/>
    </row>
    <row r="22" spans="1:2" x14ac:dyDescent="0.2">
      <c r="B22" s="168"/>
    </row>
    <row r="24" spans="1:2" customFormat="1" ht="15.75" x14ac:dyDescent="0.25">
      <c r="A24" s="162" t="s">
        <v>251</v>
      </c>
    </row>
    <row r="25" spans="1:2" customFormat="1" ht="15.75" x14ac:dyDescent="0.25">
      <c r="A25" s="162" t="s">
        <v>252</v>
      </c>
    </row>
    <row r="26" spans="1:2" customFormat="1" ht="15.75" x14ac:dyDescent="0.25">
      <c r="A26" s="162" t="s">
        <v>253</v>
      </c>
    </row>
    <row r="27" spans="1:2" customFormat="1" ht="15.75" x14ac:dyDescent="0.25">
      <c r="A27" s="162" t="s">
        <v>254</v>
      </c>
    </row>
  </sheetData>
  <mergeCells count="2">
    <mergeCell ref="A7:G7"/>
    <mergeCell ref="A10:G10"/>
  </mergeCells>
  <pageMargins left="0.7" right="0.7" top="0.75" bottom="0.75" header="0.3" footer="0.3"/>
  <pageSetup orientation="portrait" r:id="rId1"/>
  <drawing r:id="rId2"/>
  <legacyDrawing r:id="rId3"/>
  <oleObjects>
    <mc:AlternateContent xmlns:mc="http://schemas.openxmlformats.org/markup-compatibility/2006">
      <mc:Choice Requires="x14">
        <oleObject progId="Document" dvAspect="DVASPECT_ICON" shapeId="1026" r:id="rId4">
          <objectPr defaultSize="0" r:id="rId5">
            <anchor moveWithCells="1">
              <from>
                <xdr:col>0</xdr:col>
                <xdr:colOff>0</xdr:colOff>
                <xdr:row>11</xdr:row>
                <xdr:rowOff>0</xdr:rowOff>
              </from>
              <to>
                <xdr:col>0</xdr:col>
                <xdr:colOff>914400</xdr:colOff>
                <xdr:row>15</xdr:row>
                <xdr:rowOff>38100</xdr:rowOff>
              </to>
            </anchor>
          </objectPr>
        </oleObject>
      </mc:Choice>
      <mc:Fallback>
        <oleObject progId="Document" dvAspect="DVASPECT_ICON" shapeId="1026" r:id="rId4"/>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43"/>
  <sheetViews>
    <sheetView showGridLines="0" topLeftCell="A9" zoomScale="130" zoomScaleNormal="130" workbookViewId="0">
      <selection activeCell="Q12" sqref="Q12"/>
    </sheetView>
  </sheetViews>
  <sheetFormatPr defaultColWidth="9" defaultRowHeight="11.45" customHeight="1" x14ac:dyDescent="0.25"/>
  <cols>
    <col min="1" max="1" width="20.5" style="21" customWidth="1"/>
    <col min="2" max="2" width="14.5" style="11" customWidth="1"/>
    <col min="3" max="4" width="1.5" style="11" customWidth="1"/>
    <col min="5" max="5" width="7.5" style="12" customWidth="1"/>
    <col min="6" max="6" width="1.5" style="13" customWidth="1"/>
    <col min="7" max="7" width="7.5" style="12" customWidth="1"/>
    <col min="8" max="8" width="1.5" style="13" customWidth="1"/>
    <col min="9" max="9" width="7.5" style="12" customWidth="1"/>
    <col min="10" max="10" width="1.5" style="13" customWidth="1"/>
    <col min="11" max="11" width="7.5" style="12" customWidth="1"/>
    <col min="12" max="12" width="1.5" style="13" customWidth="1"/>
    <col min="13" max="13" width="7.5" style="12" customWidth="1"/>
    <col min="14" max="14" width="1.125" style="13" bestFit="1" customWidth="1"/>
    <col min="15" max="16384" width="9" style="1"/>
  </cols>
  <sheetData>
    <row r="1" spans="1:14" ht="11.25" customHeight="1" x14ac:dyDescent="0.25">
      <c r="A1" s="140" t="s">
        <v>0</v>
      </c>
      <c r="B1" s="140"/>
      <c r="C1" s="140"/>
      <c r="D1" s="140"/>
      <c r="E1" s="140"/>
      <c r="F1" s="140"/>
      <c r="G1" s="140"/>
      <c r="H1" s="140"/>
      <c r="I1" s="140"/>
      <c r="J1" s="140"/>
      <c r="K1" s="140"/>
      <c r="L1" s="140"/>
      <c r="M1" s="140"/>
      <c r="N1" s="140"/>
    </row>
    <row r="2" spans="1:14" ht="12.4" customHeight="1" x14ac:dyDescent="0.25">
      <c r="A2" s="140" t="s">
        <v>1</v>
      </c>
      <c r="B2" s="140"/>
      <c r="C2" s="140"/>
      <c r="D2" s="140"/>
      <c r="E2" s="140"/>
      <c r="F2" s="140"/>
      <c r="G2" s="140"/>
      <c r="H2" s="140"/>
      <c r="I2" s="140"/>
      <c r="J2" s="140"/>
      <c r="K2" s="140"/>
      <c r="L2" s="140"/>
      <c r="M2" s="140"/>
      <c r="N2" s="140"/>
    </row>
    <row r="3" spans="1:14" ht="11.25" customHeight="1" x14ac:dyDescent="0.25">
      <c r="A3" s="140"/>
      <c r="B3" s="140"/>
      <c r="C3" s="140"/>
      <c r="D3" s="140"/>
      <c r="E3" s="140"/>
      <c r="F3" s="140"/>
      <c r="G3" s="140"/>
      <c r="H3" s="140"/>
      <c r="I3" s="140"/>
      <c r="J3" s="140"/>
      <c r="K3" s="140"/>
      <c r="L3" s="140"/>
      <c r="M3" s="140"/>
      <c r="N3" s="140"/>
    </row>
    <row r="4" spans="1:14" ht="11.25" customHeight="1" x14ac:dyDescent="0.25">
      <c r="A4" s="140" t="s">
        <v>2</v>
      </c>
      <c r="B4" s="140"/>
      <c r="C4" s="140"/>
      <c r="D4" s="140"/>
      <c r="E4" s="140"/>
      <c r="F4" s="140"/>
      <c r="G4" s="140"/>
      <c r="H4" s="140"/>
      <c r="I4" s="140"/>
      <c r="J4" s="140"/>
      <c r="K4" s="140"/>
      <c r="L4" s="140"/>
      <c r="M4" s="140"/>
      <c r="N4" s="140"/>
    </row>
    <row r="5" spans="1:14" ht="11.25" customHeight="1" x14ac:dyDescent="0.25">
      <c r="A5" s="141"/>
      <c r="B5" s="141"/>
      <c r="C5" s="141"/>
      <c r="D5" s="141"/>
      <c r="E5" s="141"/>
      <c r="F5" s="141"/>
      <c r="G5" s="141"/>
      <c r="H5" s="141"/>
      <c r="I5" s="141"/>
      <c r="J5" s="141"/>
      <c r="K5" s="141"/>
      <c r="L5" s="141"/>
      <c r="M5" s="141"/>
      <c r="N5" s="141"/>
    </row>
    <row r="6" spans="1:14" ht="12.6" customHeight="1" x14ac:dyDescent="0.25">
      <c r="A6" s="139" t="s">
        <v>3</v>
      </c>
      <c r="B6" s="139"/>
      <c r="C6" s="8"/>
      <c r="D6" s="8"/>
      <c r="E6" s="9">
        <v>2017</v>
      </c>
      <c r="F6" s="10"/>
      <c r="G6" s="9">
        <v>2018</v>
      </c>
      <c r="H6" s="10"/>
      <c r="I6" s="9">
        <v>2019</v>
      </c>
      <c r="J6" s="10"/>
      <c r="K6" s="9" t="s">
        <v>4</v>
      </c>
      <c r="L6" s="10"/>
      <c r="M6" s="9" t="s">
        <v>5</v>
      </c>
      <c r="N6" s="10"/>
    </row>
    <row r="7" spans="1:14" ht="11.25" customHeight="1" x14ac:dyDescent="0.25">
      <c r="A7" s="139" t="s">
        <v>6</v>
      </c>
      <c r="B7" s="139"/>
      <c r="C7" s="128"/>
    </row>
    <row r="8" spans="1:14" ht="11.25" customHeight="1" x14ac:dyDescent="0.25">
      <c r="A8" s="14" t="s">
        <v>7</v>
      </c>
      <c r="B8" s="116"/>
      <c r="C8" s="128"/>
    </row>
    <row r="9" spans="1:14" ht="11.25" customHeight="1" x14ac:dyDescent="0.25">
      <c r="A9" s="15" t="s">
        <v>8</v>
      </c>
      <c r="B9" s="1"/>
      <c r="C9" s="129" t="s">
        <v>9</v>
      </c>
      <c r="E9" s="16">
        <v>550</v>
      </c>
      <c r="F9" s="13" t="s">
        <v>10</v>
      </c>
      <c r="G9" s="17" t="s">
        <v>11</v>
      </c>
      <c r="I9" s="17" t="s">
        <v>11</v>
      </c>
      <c r="K9" s="130">
        <v>250</v>
      </c>
      <c r="L9" s="131" t="s">
        <v>10</v>
      </c>
      <c r="M9" s="130">
        <v>250</v>
      </c>
      <c r="N9" s="13" t="s">
        <v>10</v>
      </c>
    </row>
    <row r="10" spans="1:14" ht="11.25" customHeight="1" x14ac:dyDescent="0.25">
      <c r="A10" s="15" t="s">
        <v>12</v>
      </c>
      <c r="B10" s="18"/>
      <c r="C10" s="8" t="s">
        <v>13</v>
      </c>
      <c r="D10" s="19"/>
      <c r="E10" s="20">
        <v>240</v>
      </c>
      <c r="F10" s="10" t="s">
        <v>10</v>
      </c>
      <c r="G10" s="9" t="s">
        <v>11</v>
      </c>
      <c r="H10" s="10"/>
      <c r="I10" s="9" t="s">
        <v>11</v>
      </c>
      <c r="J10" s="10"/>
      <c r="K10" s="16">
        <v>110</v>
      </c>
      <c r="L10" s="13" t="s">
        <v>10</v>
      </c>
      <c r="M10" s="16">
        <v>80</v>
      </c>
      <c r="N10" s="10" t="s">
        <v>10</v>
      </c>
    </row>
    <row r="11" spans="1:14" ht="11.25" customHeight="1" x14ac:dyDescent="0.25">
      <c r="A11" s="15" t="s">
        <v>14</v>
      </c>
      <c r="B11" s="18"/>
      <c r="C11" s="8" t="s">
        <v>13</v>
      </c>
      <c r="D11" s="19"/>
      <c r="E11" s="20">
        <v>144</v>
      </c>
      <c r="F11" s="10"/>
      <c r="G11" s="20">
        <v>86</v>
      </c>
      <c r="H11" s="10"/>
      <c r="I11" s="20">
        <v>8</v>
      </c>
      <c r="J11" s="10" t="s">
        <v>10</v>
      </c>
      <c r="K11" s="20">
        <v>20</v>
      </c>
      <c r="L11" s="10" t="s">
        <v>10</v>
      </c>
      <c r="M11" s="20">
        <v>20</v>
      </c>
      <c r="N11" s="10" t="s">
        <v>10</v>
      </c>
    </row>
    <row r="12" spans="1:14" ht="11.25" customHeight="1" x14ac:dyDescent="0.25">
      <c r="A12" s="14" t="s">
        <v>15</v>
      </c>
      <c r="B12" s="18"/>
      <c r="C12" s="8"/>
      <c r="D12" s="19"/>
      <c r="E12" s="20">
        <v>18670</v>
      </c>
      <c r="F12" s="10"/>
      <c r="G12" s="9" t="s">
        <v>11</v>
      </c>
      <c r="H12" s="10"/>
      <c r="I12" s="9" t="s">
        <v>11</v>
      </c>
      <c r="J12" s="10"/>
      <c r="K12" s="9" t="s">
        <v>11</v>
      </c>
      <c r="L12" s="10"/>
      <c r="M12" s="9" t="s">
        <v>11</v>
      </c>
      <c r="N12" s="10"/>
    </row>
    <row r="13" spans="1:14" ht="11.25" customHeight="1" x14ac:dyDescent="0.25">
      <c r="A13" s="117" t="s">
        <v>16</v>
      </c>
      <c r="B13" s="118"/>
      <c r="C13" s="119" t="s">
        <v>17</v>
      </c>
      <c r="D13" s="137"/>
      <c r="E13" s="138">
        <v>480</v>
      </c>
      <c r="F13" s="120"/>
      <c r="G13" s="138">
        <v>480</v>
      </c>
      <c r="H13" s="120" t="s">
        <v>10</v>
      </c>
      <c r="I13" s="138">
        <v>480</v>
      </c>
      <c r="J13" s="120" t="s">
        <v>10</v>
      </c>
      <c r="K13" s="138">
        <v>480</v>
      </c>
      <c r="L13" s="120" t="s">
        <v>10</v>
      </c>
      <c r="M13" s="138">
        <v>480</v>
      </c>
      <c r="N13" s="120" t="s">
        <v>10</v>
      </c>
    </row>
    <row r="14" spans="1:14" ht="11.25" customHeight="1" x14ac:dyDescent="0.25">
      <c r="A14" s="14" t="s">
        <v>18</v>
      </c>
      <c r="B14" s="8"/>
      <c r="C14" s="8"/>
      <c r="E14" s="16"/>
      <c r="G14" s="16"/>
      <c r="I14" s="16"/>
      <c r="K14" s="16"/>
      <c r="M14" s="16"/>
    </row>
    <row r="15" spans="1:14" ht="11.25" customHeight="1" x14ac:dyDescent="0.25">
      <c r="A15" s="15" t="s">
        <v>19</v>
      </c>
      <c r="B15" s="8"/>
      <c r="C15" s="8" t="s">
        <v>9</v>
      </c>
      <c r="E15" s="16">
        <v>4005</v>
      </c>
      <c r="G15" s="16">
        <v>2474</v>
      </c>
      <c r="I15" s="16">
        <v>1096</v>
      </c>
      <c r="K15" s="16">
        <v>780</v>
      </c>
      <c r="M15" s="16">
        <v>2257</v>
      </c>
    </row>
    <row r="16" spans="1:14" ht="11.25" customHeight="1" x14ac:dyDescent="0.25">
      <c r="A16" s="15" t="s">
        <v>20</v>
      </c>
      <c r="B16" s="8"/>
      <c r="C16" s="8" t="s">
        <v>13</v>
      </c>
      <c r="D16" s="19"/>
      <c r="E16" s="20">
        <v>2500</v>
      </c>
      <c r="F16" s="10"/>
      <c r="G16" s="20">
        <v>1550</v>
      </c>
      <c r="H16" s="10"/>
      <c r="I16" s="20">
        <v>685</v>
      </c>
      <c r="J16" s="10" t="s">
        <v>10</v>
      </c>
      <c r="K16" s="20">
        <v>487</v>
      </c>
      <c r="L16" s="10"/>
      <c r="M16" s="20">
        <v>1410</v>
      </c>
      <c r="N16" s="10"/>
    </row>
    <row r="17" spans="1:14" ht="11.25" customHeight="1" x14ac:dyDescent="0.25">
      <c r="A17" s="14" t="s">
        <v>21</v>
      </c>
      <c r="B17" s="8"/>
      <c r="C17" s="8"/>
      <c r="E17" s="16"/>
      <c r="G17" s="16"/>
      <c r="I17" s="16"/>
      <c r="K17" s="16"/>
      <c r="M17" s="16"/>
    </row>
    <row r="18" spans="1:14" ht="11.25" customHeight="1" x14ac:dyDescent="0.25">
      <c r="A18" s="15" t="s">
        <v>22</v>
      </c>
      <c r="B18" s="8"/>
      <c r="C18" s="8" t="s">
        <v>13</v>
      </c>
      <c r="E18" s="16">
        <v>1680</v>
      </c>
      <c r="G18" s="16">
        <v>990</v>
      </c>
      <c r="I18" s="16">
        <v>385</v>
      </c>
      <c r="K18" s="16">
        <v>285</v>
      </c>
      <c r="M18" s="16">
        <v>289</v>
      </c>
    </row>
    <row r="19" spans="1:14" ht="12.4" customHeight="1" x14ac:dyDescent="0.25">
      <c r="A19" s="15" t="s">
        <v>23</v>
      </c>
      <c r="B19" s="8"/>
      <c r="C19" s="8" t="s">
        <v>13</v>
      </c>
      <c r="D19" s="19"/>
      <c r="E19" s="20">
        <v>444</v>
      </c>
      <c r="F19" s="10"/>
      <c r="G19" s="20">
        <v>129</v>
      </c>
      <c r="H19" s="10"/>
      <c r="I19" s="20">
        <v>50</v>
      </c>
      <c r="J19" s="10"/>
      <c r="K19" s="20">
        <v>29</v>
      </c>
      <c r="L19" s="10"/>
      <c r="M19" s="20">
        <v>29</v>
      </c>
      <c r="N19" s="10"/>
    </row>
    <row r="20" spans="1:14" ht="12" customHeight="1" x14ac:dyDescent="0.25">
      <c r="A20" s="14" t="s">
        <v>24</v>
      </c>
      <c r="B20" s="8"/>
      <c r="C20" s="8" t="s">
        <v>13</v>
      </c>
      <c r="D20" s="19"/>
      <c r="E20" s="20">
        <v>16</v>
      </c>
      <c r="F20" s="10"/>
      <c r="G20" s="20">
        <v>9</v>
      </c>
      <c r="H20" s="10"/>
      <c r="I20" s="20">
        <v>8</v>
      </c>
      <c r="J20" s="10"/>
      <c r="K20" s="20">
        <v>7</v>
      </c>
      <c r="L20" s="10"/>
      <c r="M20" s="20">
        <v>7</v>
      </c>
      <c r="N20" s="10"/>
    </row>
    <row r="21" spans="1:14" ht="11.25" customHeight="1" x14ac:dyDescent="0.25">
      <c r="A21" s="139" t="s">
        <v>25</v>
      </c>
      <c r="B21" s="142"/>
      <c r="C21" s="8"/>
      <c r="E21" s="16"/>
      <c r="G21" s="16"/>
      <c r="I21" s="16"/>
      <c r="K21" s="16"/>
      <c r="M21" s="16"/>
    </row>
    <row r="22" spans="1:14" ht="11.25" customHeight="1" x14ac:dyDescent="0.25">
      <c r="A22" s="14" t="s">
        <v>26</v>
      </c>
      <c r="B22" s="8"/>
      <c r="C22" s="8" t="s">
        <v>9</v>
      </c>
      <c r="E22" s="130">
        <v>5410</v>
      </c>
      <c r="F22" s="131"/>
      <c r="G22" s="130">
        <v>2010</v>
      </c>
      <c r="H22" s="131" t="s">
        <v>27</v>
      </c>
      <c r="I22" s="130">
        <v>1150</v>
      </c>
      <c r="J22" s="13" t="s">
        <v>27</v>
      </c>
      <c r="K22" s="16">
        <v>1470</v>
      </c>
      <c r="L22" s="13" t="s">
        <v>10</v>
      </c>
      <c r="M22" s="16">
        <v>2500</v>
      </c>
      <c r="N22" s="131" t="s">
        <v>10</v>
      </c>
    </row>
    <row r="23" spans="1:14" ht="11.25" customHeight="1" x14ac:dyDescent="0.25">
      <c r="A23" s="14" t="s">
        <v>28</v>
      </c>
      <c r="B23" s="8"/>
      <c r="C23" s="8" t="s">
        <v>29</v>
      </c>
      <c r="D23" s="19"/>
      <c r="E23" s="17" t="s">
        <v>11</v>
      </c>
      <c r="G23" s="17" t="s">
        <v>11</v>
      </c>
      <c r="I23" s="17" t="s">
        <v>11</v>
      </c>
      <c r="J23" s="10"/>
      <c r="K23" s="20">
        <v>794</v>
      </c>
      <c r="L23" s="10"/>
      <c r="M23" s="20">
        <v>500</v>
      </c>
      <c r="N23" s="13" t="s">
        <v>10</v>
      </c>
    </row>
    <row r="24" spans="1:14" ht="12" customHeight="1" x14ac:dyDescent="0.25">
      <c r="A24" s="14" t="s">
        <v>30</v>
      </c>
      <c r="B24" s="8"/>
      <c r="C24" s="8"/>
      <c r="D24" s="19"/>
      <c r="E24" s="20">
        <v>30300</v>
      </c>
      <c r="F24" s="10" t="s">
        <v>27</v>
      </c>
      <c r="G24" s="20">
        <v>30000</v>
      </c>
      <c r="H24" s="10" t="s">
        <v>27</v>
      </c>
      <c r="I24" s="20">
        <v>30000</v>
      </c>
      <c r="J24" s="10" t="s">
        <v>27</v>
      </c>
      <c r="K24" s="20">
        <v>30000</v>
      </c>
      <c r="L24" s="10"/>
      <c r="M24" s="20">
        <v>30000</v>
      </c>
      <c r="N24" s="10"/>
    </row>
    <row r="25" spans="1:14" ht="12" customHeight="1" x14ac:dyDescent="0.25">
      <c r="A25" s="14" t="s">
        <v>31</v>
      </c>
      <c r="B25" s="8"/>
      <c r="C25" s="8"/>
      <c r="D25" s="19"/>
      <c r="E25" s="20">
        <v>290000</v>
      </c>
      <c r="F25" s="10"/>
      <c r="G25" s="20">
        <v>230000</v>
      </c>
      <c r="H25" s="10"/>
      <c r="I25" s="20">
        <v>190000</v>
      </c>
      <c r="J25" s="10"/>
      <c r="K25" s="20">
        <v>170000</v>
      </c>
      <c r="L25" s="10"/>
      <c r="M25" s="20">
        <v>170000</v>
      </c>
      <c r="N25" s="10"/>
    </row>
    <row r="26" spans="1:14" ht="11.25" customHeight="1" x14ac:dyDescent="0.25">
      <c r="A26" s="14" t="s">
        <v>32</v>
      </c>
      <c r="B26" s="8"/>
      <c r="C26" s="8" t="s">
        <v>9</v>
      </c>
      <c r="D26" s="19"/>
      <c r="E26" s="20">
        <v>820</v>
      </c>
      <c r="F26" s="10"/>
      <c r="G26" s="20">
        <v>370</v>
      </c>
      <c r="H26" s="10"/>
      <c r="I26" s="20">
        <v>190</v>
      </c>
      <c r="J26" s="10"/>
      <c r="K26" s="20">
        <v>190</v>
      </c>
      <c r="L26" s="10"/>
      <c r="M26" s="20">
        <v>180</v>
      </c>
      <c r="N26" s="10"/>
    </row>
    <row r="27" spans="1:14" ht="12" customHeight="1" x14ac:dyDescent="0.25">
      <c r="A27" s="14" t="s">
        <v>33</v>
      </c>
      <c r="B27" s="8"/>
      <c r="C27" s="8"/>
      <c r="E27" s="16"/>
      <c r="G27" s="16"/>
      <c r="I27" s="16"/>
      <c r="K27" s="16"/>
      <c r="M27" s="16"/>
    </row>
    <row r="28" spans="1:14" ht="11.25" customHeight="1" x14ac:dyDescent="0.25">
      <c r="A28" s="15" t="s">
        <v>19</v>
      </c>
      <c r="B28" s="8"/>
      <c r="C28" s="8"/>
      <c r="E28" s="16">
        <v>20000</v>
      </c>
      <c r="G28" s="16">
        <v>20000</v>
      </c>
      <c r="I28" s="16">
        <v>15000</v>
      </c>
      <c r="K28" s="16">
        <v>15000</v>
      </c>
      <c r="M28" s="16">
        <v>15000</v>
      </c>
    </row>
    <row r="29" spans="1:14" ht="12.4" customHeight="1" x14ac:dyDescent="0.25">
      <c r="A29" s="15" t="s">
        <v>34</v>
      </c>
      <c r="B29" s="8"/>
      <c r="C29" s="8"/>
      <c r="D29" s="19"/>
      <c r="E29" s="20">
        <v>6000</v>
      </c>
      <c r="F29" s="10"/>
      <c r="G29" s="20">
        <v>6000</v>
      </c>
      <c r="H29" s="10"/>
      <c r="I29" s="20">
        <v>5000</v>
      </c>
      <c r="J29" s="10"/>
      <c r="K29" s="20">
        <v>5000</v>
      </c>
      <c r="L29" s="10"/>
      <c r="M29" s="20">
        <v>5000</v>
      </c>
      <c r="N29" s="10"/>
    </row>
    <row r="30" spans="1:14" ht="12" customHeight="1" x14ac:dyDescent="0.25">
      <c r="A30" s="14" t="s">
        <v>35</v>
      </c>
      <c r="B30" s="8"/>
      <c r="C30" s="8" t="s">
        <v>9</v>
      </c>
      <c r="D30" s="19"/>
      <c r="E30" s="20">
        <v>620</v>
      </c>
      <c r="F30" s="10"/>
      <c r="G30" s="20">
        <v>430</v>
      </c>
      <c r="H30" s="10"/>
      <c r="I30" s="20">
        <v>320</v>
      </c>
      <c r="J30" s="10"/>
      <c r="K30" s="20">
        <v>320</v>
      </c>
      <c r="L30" s="10"/>
      <c r="M30" s="20">
        <v>320</v>
      </c>
      <c r="N30" s="10"/>
    </row>
    <row r="31" spans="1:14" ht="11.25" customHeight="1" x14ac:dyDescent="0.25">
      <c r="A31" s="139" t="s">
        <v>36</v>
      </c>
      <c r="B31" s="142"/>
      <c r="C31" s="8"/>
      <c r="E31" s="16"/>
      <c r="G31" s="16"/>
      <c r="I31" s="16"/>
      <c r="K31" s="16"/>
      <c r="M31" s="16"/>
    </row>
    <row r="32" spans="1:14" ht="11.25" customHeight="1" x14ac:dyDescent="0.25">
      <c r="A32" s="14" t="s">
        <v>37</v>
      </c>
      <c r="B32" s="8"/>
      <c r="C32" s="8" t="s">
        <v>9</v>
      </c>
      <c r="D32" s="132"/>
      <c r="E32" s="130">
        <v>4780</v>
      </c>
      <c r="F32" s="131" t="s">
        <v>27</v>
      </c>
      <c r="G32" s="130">
        <v>4780</v>
      </c>
      <c r="H32" s="131" t="s">
        <v>27</v>
      </c>
      <c r="I32" s="130">
        <v>2390</v>
      </c>
      <c r="J32" s="131" t="s">
        <v>27</v>
      </c>
      <c r="K32" s="130">
        <v>2390</v>
      </c>
      <c r="L32" s="131"/>
      <c r="M32" s="133" t="s">
        <v>11</v>
      </c>
      <c r="N32" s="131"/>
    </row>
    <row r="33" spans="1:14" ht="11.25" customHeight="1" x14ac:dyDescent="0.25">
      <c r="A33" s="14" t="s">
        <v>38</v>
      </c>
      <c r="B33" s="8"/>
      <c r="C33" s="8"/>
      <c r="E33" s="16"/>
      <c r="G33" s="16"/>
      <c r="I33" s="16"/>
      <c r="K33" s="16"/>
      <c r="M33" s="16"/>
    </row>
    <row r="34" spans="1:14" ht="11.25" customHeight="1" x14ac:dyDescent="0.25">
      <c r="A34" s="15" t="s">
        <v>39</v>
      </c>
      <c r="B34" s="8"/>
      <c r="C34" s="8" t="s">
        <v>40</v>
      </c>
      <c r="E34" s="16">
        <v>38600</v>
      </c>
      <c r="F34" s="13" t="s">
        <v>27</v>
      </c>
      <c r="G34" s="16">
        <v>31600</v>
      </c>
      <c r="H34" s="13" t="s">
        <v>27</v>
      </c>
      <c r="I34" s="16">
        <v>25600</v>
      </c>
      <c r="J34" s="13" t="s">
        <v>27</v>
      </c>
      <c r="K34" s="16">
        <v>21600</v>
      </c>
      <c r="M34" s="16">
        <v>24000</v>
      </c>
    </row>
    <row r="35" spans="1:14" ht="11.25" customHeight="1" x14ac:dyDescent="0.25">
      <c r="A35" s="15" t="s">
        <v>41</v>
      </c>
      <c r="B35" s="8"/>
      <c r="C35" s="8" t="s">
        <v>13</v>
      </c>
      <c r="D35" s="19"/>
      <c r="E35" s="20">
        <v>12400</v>
      </c>
      <c r="F35" s="10" t="s">
        <v>27</v>
      </c>
      <c r="G35" s="20">
        <v>10100</v>
      </c>
      <c r="H35" s="10" t="s">
        <v>27</v>
      </c>
      <c r="I35" s="20">
        <v>8200</v>
      </c>
      <c r="J35" s="10" t="s">
        <v>27</v>
      </c>
      <c r="K35" s="20">
        <v>6900</v>
      </c>
      <c r="L35" s="10"/>
      <c r="M35" s="20">
        <v>7700</v>
      </c>
      <c r="N35" s="10"/>
    </row>
    <row r="36" spans="1:14" ht="11.25" customHeight="1" x14ac:dyDescent="0.25">
      <c r="A36" s="14" t="s">
        <v>42</v>
      </c>
      <c r="B36" s="8"/>
      <c r="C36" s="8"/>
      <c r="E36" s="16"/>
      <c r="G36" s="16"/>
      <c r="I36" s="16"/>
      <c r="K36" s="16"/>
      <c r="M36" s="16"/>
    </row>
    <row r="37" spans="1:14" ht="11.25" customHeight="1" x14ac:dyDescent="0.25">
      <c r="A37" s="15" t="s">
        <v>43</v>
      </c>
      <c r="B37" s="8"/>
      <c r="C37" s="129" t="s">
        <v>9</v>
      </c>
      <c r="D37" s="132"/>
      <c r="E37" s="130">
        <v>114100</v>
      </c>
      <c r="F37" s="131" t="s">
        <v>27</v>
      </c>
      <c r="G37" s="130">
        <v>83800</v>
      </c>
      <c r="H37" s="131" t="s">
        <v>27</v>
      </c>
      <c r="I37" s="130">
        <v>52100</v>
      </c>
      <c r="J37" s="131" t="s">
        <v>27</v>
      </c>
      <c r="K37" s="130">
        <v>32700</v>
      </c>
      <c r="L37" s="131"/>
      <c r="M37" s="130">
        <v>33400</v>
      </c>
      <c r="N37" s="131"/>
    </row>
    <row r="38" spans="1:14" ht="11.25" customHeight="1" x14ac:dyDescent="0.25">
      <c r="A38" s="15" t="s">
        <v>44</v>
      </c>
      <c r="B38" s="8"/>
      <c r="C38" s="8" t="s">
        <v>45</v>
      </c>
      <c r="D38" s="19"/>
      <c r="E38" s="20">
        <v>37960</v>
      </c>
      <c r="F38" s="10" t="s">
        <v>27</v>
      </c>
      <c r="G38" s="20">
        <v>32120</v>
      </c>
      <c r="H38" s="10" t="s">
        <v>27</v>
      </c>
      <c r="I38" s="20">
        <v>29200</v>
      </c>
      <c r="J38" s="10" t="s">
        <v>27</v>
      </c>
      <c r="K38" s="20">
        <v>18980</v>
      </c>
      <c r="L38" s="10"/>
      <c r="M38" s="20">
        <v>17900</v>
      </c>
      <c r="N38" s="10"/>
    </row>
    <row r="39" spans="1:14" ht="11.25" customHeight="1" x14ac:dyDescent="0.25">
      <c r="A39" s="15" t="s">
        <v>46</v>
      </c>
      <c r="B39" s="8"/>
      <c r="C39" s="8" t="s">
        <v>13</v>
      </c>
      <c r="E39" s="16">
        <v>198560</v>
      </c>
      <c r="F39" s="13" t="s">
        <v>27</v>
      </c>
      <c r="G39" s="16">
        <v>111690</v>
      </c>
      <c r="H39" s="13" t="s">
        <v>27</v>
      </c>
      <c r="I39" s="16">
        <v>49275</v>
      </c>
      <c r="J39" s="13" t="s">
        <v>27</v>
      </c>
      <c r="K39" s="16">
        <v>44895</v>
      </c>
      <c r="M39" s="16">
        <v>61700</v>
      </c>
    </row>
    <row r="40" spans="1:14" ht="11.25" customHeight="1" x14ac:dyDescent="0.25">
      <c r="A40" s="148" t="s">
        <v>47</v>
      </c>
      <c r="B40" s="149"/>
      <c r="C40" s="149"/>
      <c r="D40" s="149"/>
      <c r="E40" s="149"/>
      <c r="F40" s="149"/>
      <c r="G40" s="149"/>
      <c r="H40" s="149"/>
      <c r="I40" s="149"/>
      <c r="J40" s="149"/>
      <c r="K40" s="149"/>
      <c r="L40" s="149"/>
      <c r="M40" s="149"/>
      <c r="N40" s="149"/>
    </row>
    <row r="41" spans="1:14" ht="22.9" customHeight="1" x14ac:dyDescent="0.25">
      <c r="A41" s="143" t="s">
        <v>48</v>
      </c>
      <c r="B41" s="144"/>
      <c r="C41" s="144"/>
      <c r="D41" s="144"/>
      <c r="E41" s="144"/>
      <c r="F41" s="144"/>
      <c r="G41" s="144"/>
      <c r="H41" s="144"/>
      <c r="I41" s="144"/>
      <c r="J41" s="144"/>
      <c r="K41" s="144"/>
      <c r="L41" s="144"/>
      <c r="M41" s="144"/>
      <c r="N41" s="144"/>
    </row>
    <row r="42" spans="1:14" ht="22.9" customHeight="1" x14ac:dyDescent="0.25">
      <c r="A42" s="147" t="s">
        <v>233</v>
      </c>
      <c r="B42" s="144"/>
      <c r="C42" s="144"/>
      <c r="D42" s="144"/>
      <c r="E42" s="144"/>
      <c r="F42" s="144"/>
      <c r="G42" s="144"/>
      <c r="H42" s="144"/>
      <c r="I42" s="144"/>
      <c r="J42" s="144"/>
      <c r="K42" s="144"/>
      <c r="L42" s="144"/>
      <c r="M42" s="144"/>
      <c r="N42" s="144"/>
    </row>
    <row r="43" spans="1:14" ht="11.25" customHeight="1" x14ac:dyDescent="0.25">
      <c r="A43" s="145" t="s">
        <v>49</v>
      </c>
      <c r="B43" s="146"/>
      <c r="C43" s="146"/>
      <c r="D43" s="146"/>
      <c r="E43" s="146"/>
      <c r="F43" s="146"/>
      <c r="G43" s="146"/>
      <c r="H43" s="146"/>
      <c r="I43" s="146"/>
      <c r="J43" s="146"/>
      <c r="K43" s="146"/>
      <c r="L43" s="146"/>
      <c r="M43" s="146"/>
      <c r="N43" s="146"/>
    </row>
  </sheetData>
  <mergeCells count="13">
    <mergeCell ref="A21:B21"/>
    <mergeCell ref="A31:B31"/>
    <mergeCell ref="A41:N41"/>
    <mergeCell ref="A43:N43"/>
    <mergeCell ref="A42:N42"/>
    <mergeCell ref="A40:N40"/>
    <mergeCell ref="A7:B7"/>
    <mergeCell ref="A1:N1"/>
    <mergeCell ref="A2:N2"/>
    <mergeCell ref="A3:N3"/>
    <mergeCell ref="A4:N4"/>
    <mergeCell ref="A5:N5"/>
    <mergeCell ref="A6:B6"/>
  </mergeCells>
  <pageMargins left="0.5" right="0.5" top="0.5" bottom="0.75" header="0.5" footer="0.5"/>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483357-260B-43A3-9DC1-CBD2D6B287DA}">
  <dimension ref="A1:I172"/>
  <sheetViews>
    <sheetView showGridLines="0" topLeftCell="A80" zoomScale="130" zoomScaleNormal="130" zoomScaleSheetLayoutView="100" workbookViewId="0">
      <selection activeCell="O100" sqref="O100"/>
    </sheetView>
  </sheetViews>
  <sheetFormatPr defaultColWidth="5.5" defaultRowHeight="11.25" x14ac:dyDescent="0.2"/>
  <cols>
    <col min="1" max="1" width="9.75" style="2" customWidth="1"/>
    <col min="2" max="2" width="7.125" style="2" customWidth="1"/>
    <col min="3" max="3" width="1.5" style="2" customWidth="1"/>
    <col min="4" max="4" width="38.625" style="3" customWidth="1"/>
    <col min="5" max="5" width="1.375" style="2" customWidth="1"/>
    <col min="6" max="6" width="22.875" style="2" customWidth="1"/>
    <col min="7" max="7" width="5.5" style="4" customWidth="1"/>
    <col min="8" max="8" width="1.125" style="2" bestFit="1" customWidth="1"/>
    <col min="9" max="16384" width="5.5" style="2"/>
  </cols>
  <sheetData>
    <row r="1" spans="1:9" ht="11.25" customHeight="1" x14ac:dyDescent="0.2">
      <c r="A1" s="152" t="s">
        <v>50</v>
      </c>
      <c r="B1" s="153"/>
      <c r="C1" s="153"/>
      <c r="D1" s="153"/>
      <c r="E1" s="153"/>
      <c r="F1" s="153"/>
      <c r="G1" s="153"/>
      <c r="H1" s="153"/>
      <c r="I1" s="5"/>
    </row>
    <row r="2" spans="1:9" ht="11.25" customHeight="1" x14ac:dyDescent="0.2">
      <c r="A2" s="152" t="s">
        <v>51</v>
      </c>
      <c r="B2" s="153"/>
      <c r="C2" s="153"/>
      <c r="D2" s="153"/>
      <c r="E2" s="153"/>
      <c r="F2" s="153"/>
      <c r="G2" s="153"/>
      <c r="H2" s="153"/>
      <c r="I2" s="5"/>
    </row>
    <row r="3" spans="1:9" ht="11.25" customHeight="1" x14ac:dyDescent="0.2">
      <c r="A3" s="153"/>
      <c r="B3" s="153"/>
      <c r="C3" s="153"/>
      <c r="D3" s="153"/>
      <c r="E3" s="153"/>
      <c r="F3" s="153"/>
      <c r="G3" s="153"/>
      <c r="H3" s="153"/>
      <c r="I3" s="5"/>
    </row>
    <row r="4" spans="1:9" ht="11.25" customHeight="1" x14ac:dyDescent="0.2">
      <c r="A4" s="152" t="s">
        <v>52</v>
      </c>
      <c r="B4" s="153"/>
      <c r="C4" s="153"/>
      <c r="D4" s="153"/>
      <c r="E4" s="153"/>
      <c r="F4" s="153"/>
      <c r="G4" s="153"/>
      <c r="H4" s="153"/>
      <c r="I4" s="5"/>
    </row>
    <row r="5" spans="1:9" ht="11.25" customHeight="1" x14ac:dyDescent="0.2">
      <c r="A5" s="154"/>
      <c r="B5" s="154"/>
      <c r="C5" s="154"/>
      <c r="D5" s="154"/>
      <c r="E5" s="154"/>
      <c r="F5" s="154"/>
      <c r="G5" s="154"/>
      <c r="H5" s="154"/>
      <c r="I5" s="5"/>
    </row>
    <row r="6" spans="1:9" ht="11.25" customHeight="1" x14ac:dyDescent="0.2">
      <c r="A6" s="155"/>
      <c r="B6" s="155"/>
      <c r="C6" s="123"/>
      <c r="D6" s="22"/>
      <c r="E6" s="22"/>
      <c r="F6" s="22"/>
      <c r="G6" s="32" t="s">
        <v>53</v>
      </c>
      <c r="H6" s="22"/>
      <c r="I6" s="5"/>
    </row>
    <row r="7" spans="1:9" ht="11.25" customHeight="1" x14ac:dyDescent="0.2">
      <c r="A7" s="156" t="s">
        <v>54</v>
      </c>
      <c r="B7" s="157"/>
      <c r="C7" s="125"/>
      <c r="D7" s="124" t="s">
        <v>55</v>
      </c>
      <c r="E7" s="125"/>
      <c r="F7" s="124" t="s">
        <v>56</v>
      </c>
      <c r="G7" s="124" t="s">
        <v>57</v>
      </c>
      <c r="H7" s="125"/>
      <c r="I7" s="5"/>
    </row>
    <row r="8" spans="1:9" ht="11.25" customHeight="1" x14ac:dyDescent="0.2">
      <c r="A8" s="127" t="s">
        <v>12</v>
      </c>
      <c r="B8" s="123"/>
      <c r="C8" s="123"/>
      <c r="D8" s="127" t="s">
        <v>58</v>
      </c>
      <c r="E8" s="123"/>
      <c r="F8" s="127" t="s">
        <v>59</v>
      </c>
      <c r="G8" s="33">
        <v>2000</v>
      </c>
      <c r="H8" s="123"/>
      <c r="I8" s="5"/>
    </row>
    <row r="9" spans="1:9" ht="11.25" customHeight="1" x14ac:dyDescent="0.2">
      <c r="A9" s="101"/>
      <c r="B9" s="40"/>
      <c r="C9" s="40"/>
      <c r="D9" s="42" t="s">
        <v>60</v>
      </c>
      <c r="E9" s="40"/>
      <c r="F9" s="101"/>
      <c r="G9" s="102"/>
      <c r="H9" s="40"/>
      <c r="I9" s="5"/>
    </row>
    <row r="10" spans="1:9" ht="11.25" customHeight="1" x14ac:dyDescent="0.2">
      <c r="A10" s="66" t="s">
        <v>61</v>
      </c>
      <c r="B10" s="44"/>
      <c r="C10" s="44"/>
      <c r="D10" s="66" t="s">
        <v>62</v>
      </c>
      <c r="E10" s="44"/>
      <c r="F10" s="66" t="s">
        <v>63</v>
      </c>
      <c r="G10" s="47" t="s">
        <v>64</v>
      </c>
      <c r="H10" s="44"/>
      <c r="I10" s="5"/>
    </row>
    <row r="11" spans="1:9" ht="11.25" customHeight="1" x14ac:dyDescent="0.2">
      <c r="A11" s="122"/>
      <c r="B11" s="122"/>
      <c r="C11" s="122"/>
      <c r="D11" s="35" t="s">
        <v>65</v>
      </c>
      <c r="E11" s="122"/>
      <c r="F11" s="122"/>
      <c r="G11" s="23"/>
      <c r="H11" s="122"/>
      <c r="I11" s="5"/>
    </row>
    <row r="12" spans="1:9" ht="11.25" customHeight="1" x14ac:dyDescent="0.2">
      <c r="A12" s="36" t="s">
        <v>66</v>
      </c>
      <c r="B12" s="123"/>
      <c r="C12" s="123"/>
      <c r="D12" s="127" t="s">
        <v>67</v>
      </c>
      <c r="E12" s="123"/>
      <c r="F12" s="37" t="s">
        <v>68</v>
      </c>
      <c r="G12" s="33">
        <v>170</v>
      </c>
      <c r="H12" s="123"/>
      <c r="I12" s="5"/>
    </row>
    <row r="13" spans="1:9" ht="11.25" customHeight="1" x14ac:dyDescent="0.2">
      <c r="A13" s="122"/>
      <c r="B13" s="122"/>
      <c r="C13" s="122"/>
      <c r="D13" s="35" t="s">
        <v>65</v>
      </c>
      <c r="E13" s="122"/>
      <c r="F13" s="122"/>
      <c r="G13" s="38"/>
      <c r="H13" s="122"/>
      <c r="I13" s="5"/>
    </row>
    <row r="14" spans="1:9" ht="11.25" customHeight="1" x14ac:dyDescent="0.2">
      <c r="A14" s="36" t="s">
        <v>66</v>
      </c>
      <c r="B14" s="123"/>
      <c r="C14" s="123"/>
      <c r="D14" s="127" t="s">
        <v>238</v>
      </c>
      <c r="E14" s="123"/>
      <c r="F14" s="127" t="s">
        <v>69</v>
      </c>
      <c r="G14" s="39" t="s">
        <v>64</v>
      </c>
      <c r="H14" s="123"/>
      <c r="I14" s="5"/>
    </row>
    <row r="15" spans="1:9" ht="11.25" customHeight="1" x14ac:dyDescent="0.2">
      <c r="A15" s="40"/>
      <c r="B15" s="40"/>
      <c r="C15" s="40"/>
      <c r="D15" s="42" t="s">
        <v>120</v>
      </c>
      <c r="E15" s="40"/>
      <c r="F15" s="40"/>
      <c r="G15" s="40"/>
      <c r="H15" s="40"/>
      <c r="I15" s="5"/>
    </row>
    <row r="16" spans="1:9" ht="11.25" customHeight="1" x14ac:dyDescent="0.2">
      <c r="A16" s="43" t="s">
        <v>66</v>
      </c>
      <c r="B16" s="44"/>
      <c r="C16" s="44"/>
      <c r="D16" s="46" t="s">
        <v>70</v>
      </c>
      <c r="E16" s="44"/>
      <c r="F16" s="66" t="s">
        <v>71</v>
      </c>
      <c r="G16" s="47" t="s">
        <v>64</v>
      </c>
      <c r="H16" s="44"/>
      <c r="I16" s="5"/>
    </row>
    <row r="17" spans="1:9" ht="11.25" customHeight="1" x14ac:dyDescent="0.2">
      <c r="A17" s="44"/>
      <c r="B17" s="44"/>
      <c r="C17" s="44"/>
      <c r="D17" s="43" t="s">
        <v>72</v>
      </c>
      <c r="E17" s="44"/>
      <c r="F17" s="44"/>
      <c r="G17" s="48"/>
      <c r="H17" s="44"/>
      <c r="I17" s="5"/>
    </row>
    <row r="18" spans="1:9" ht="11.25" customHeight="1" x14ac:dyDescent="0.2">
      <c r="A18" s="36" t="s">
        <v>66</v>
      </c>
      <c r="B18" s="123"/>
      <c r="C18" s="123"/>
      <c r="D18" s="49" t="s">
        <v>243</v>
      </c>
      <c r="E18" s="123"/>
      <c r="F18" s="127" t="s">
        <v>234</v>
      </c>
      <c r="G18" s="50" t="s">
        <v>64</v>
      </c>
      <c r="H18" s="123"/>
      <c r="I18" s="5"/>
    </row>
    <row r="19" spans="1:9" ht="11.25" customHeight="1" x14ac:dyDescent="0.2">
      <c r="A19" s="34"/>
      <c r="B19" s="122"/>
      <c r="C19" s="122"/>
      <c r="D19" s="35" t="s">
        <v>244</v>
      </c>
      <c r="E19" s="122"/>
      <c r="F19" s="122"/>
      <c r="G19" s="38"/>
      <c r="H19" s="122"/>
      <c r="I19" s="5"/>
    </row>
    <row r="20" spans="1:9" ht="11.25" customHeight="1" x14ac:dyDescent="0.2">
      <c r="A20" s="36" t="s">
        <v>66</v>
      </c>
      <c r="B20" s="123"/>
      <c r="C20" s="123"/>
      <c r="D20" s="127" t="s">
        <v>73</v>
      </c>
      <c r="E20" s="123"/>
      <c r="F20" s="49" t="s">
        <v>68</v>
      </c>
      <c r="G20" s="33">
        <v>440</v>
      </c>
      <c r="H20" s="123"/>
      <c r="I20" s="5"/>
    </row>
    <row r="21" spans="1:9" ht="11.25" customHeight="1" x14ac:dyDescent="0.2">
      <c r="A21" s="44"/>
      <c r="B21" s="44"/>
      <c r="C21" s="44"/>
      <c r="D21" s="43" t="s">
        <v>74</v>
      </c>
      <c r="E21" s="44"/>
      <c r="F21" s="44"/>
      <c r="G21" s="48"/>
      <c r="H21" s="44"/>
      <c r="I21" s="5"/>
    </row>
    <row r="22" spans="1:9" ht="11.25" customHeight="1" x14ac:dyDescent="0.2">
      <c r="A22" s="44"/>
      <c r="B22" s="44"/>
      <c r="C22" s="44"/>
      <c r="D22" s="43" t="s">
        <v>75</v>
      </c>
      <c r="E22" s="44"/>
      <c r="F22" s="44"/>
      <c r="G22" s="48"/>
      <c r="H22" s="44"/>
      <c r="I22" s="5"/>
    </row>
    <row r="23" spans="1:9" ht="11.25" customHeight="1" x14ac:dyDescent="0.2">
      <c r="A23" s="44"/>
      <c r="B23" s="44"/>
      <c r="C23" s="44"/>
      <c r="D23" s="43" t="s">
        <v>76</v>
      </c>
      <c r="E23" s="44"/>
      <c r="F23" s="44"/>
      <c r="G23" s="48"/>
      <c r="H23" s="44"/>
      <c r="I23" s="5"/>
    </row>
    <row r="24" spans="1:9" ht="11.25" customHeight="1" x14ac:dyDescent="0.2">
      <c r="A24" s="51"/>
      <c r="B24" s="51"/>
      <c r="C24" s="51"/>
      <c r="D24" s="53" t="s">
        <v>77</v>
      </c>
      <c r="E24" s="51"/>
      <c r="F24" s="51"/>
      <c r="G24" s="54"/>
      <c r="H24" s="51"/>
      <c r="I24" s="5"/>
    </row>
    <row r="25" spans="1:9" ht="11.25" customHeight="1" x14ac:dyDescent="0.2">
      <c r="A25" s="56" t="s">
        <v>8</v>
      </c>
      <c r="B25" s="55"/>
      <c r="C25" s="55"/>
      <c r="D25" s="56" t="s">
        <v>78</v>
      </c>
      <c r="E25" s="55"/>
      <c r="F25" s="56" t="s">
        <v>79</v>
      </c>
      <c r="G25" s="57">
        <v>6000</v>
      </c>
      <c r="H25" s="55"/>
      <c r="I25" s="5"/>
    </row>
    <row r="26" spans="1:9" ht="11.25" customHeight="1" x14ac:dyDescent="0.2">
      <c r="A26" s="127" t="s">
        <v>80</v>
      </c>
      <c r="B26" s="123"/>
      <c r="C26" s="123"/>
      <c r="D26" s="127" t="s">
        <v>81</v>
      </c>
      <c r="E26" s="123"/>
      <c r="F26" s="127" t="s">
        <v>236</v>
      </c>
      <c r="G26" s="58">
        <v>1210</v>
      </c>
      <c r="H26" s="123"/>
      <c r="I26" s="5"/>
    </row>
    <row r="27" spans="1:9" ht="11.25" customHeight="1" x14ac:dyDescent="0.2">
      <c r="A27" s="122"/>
      <c r="B27" s="122"/>
      <c r="C27" s="122"/>
      <c r="D27" s="53" t="s">
        <v>82</v>
      </c>
      <c r="E27" s="122"/>
      <c r="F27" s="35" t="s">
        <v>237</v>
      </c>
      <c r="G27" s="38"/>
      <c r="H27" s="122"/>
      <c r="I27" s="5"/>
    </row>
    <row r="28" spans="1:9" ht="11.25" customHeight="1" x14ac:dyDescent="0.2">
      <c r="A28" s="59" t="s">
        <v>66</v>
      </c>
      <c r="B28" s="60"/>
      <c r="C28" s="60"/>
      <c r="D28" s="59" t="s">
        <v>13</v>
      </c>
      <c r="E28" s="60"/>
      <c r="F28" s="61" t="s">
        <v>83</v>
      </c>
      <c r="G28" s="62">
        <v>220</v>
      </c>
      <c r="H28" s="60"/>
      <c r="I28" s="5"/>
    </row>
    <row r="29" spans="1:9" ht="11.25" customHeight="1" x14ac:dyDescent="0.2">
      <c r="A29" s="36" t="s">
        <v>66</v>
      </c>
      <c r="B29" s="123"/>
      <c r="C29" s="123"/>
      <c r="D29" s="49" t="s">
        <v>84</v>
      </c>
      <c r="E29" s="123"/>
      <c r="F29" s="127" t="s">
        <v>85</v>
      </c>
      <c r="G29" s="33">
        <v>1350</v>
      </c>
      <c r="H29" s="123"/>
      <c r="I29" s="5"/>
    </row>
    <row r="30" spans="1:9" ht="11.25" customHeight="1" x14ac:dyDescent="0.2">
      <c r="A30" s="34"/>
      <c r="B30" s="122"/>
      <c r="C30" s="122"/>
      <c r="D30" s="53" t="s">
        <v>82</v>
      </c>
      <c r="E30" s="122"/>
      <c r="F30" s="122"/>
      <c r="G30" s="38"/>
      <c r="H30" s="122"/>
      <c r="I30" s="5"/>
    </row>
    <row r="31" spans="1:9" ht="11.25" customHeight="1" x14ac:dyDescent="0.2">
      <c r="A31" s="36" t="s">
        <v>66</v>
      </c>
      <c r="B31" s="123"/>
      <c r="C31" s="123"/>
      <c r="D31" s="49" t="s">
        <v>86</v>
      </c>
      <c r="E31" s="123"/>
      <c r="F31" s="49" t="s">
        <v>87</v>
      </c>
      <c r="G31" s="33">
        <v>650</v>
      </c>
      <c r="H31" s="123"/>
      <c r="I31" s="5"/>
    </row>
    <row r="32" spans="1:9" ht="11.25" customHeight="1" x14ac:dyDescent="0.2">
      <c r="A32" s="52"/>
      <c r="B32" s="51"/>
      <c r="C32" s="51"/>
      <c r="D32" s="53" t="s">
        <v>82</v>
      </c>
      <c r="E32" s="51"/>
      <c r="F32" s="63"/>
      <c r="G32" s="54"/>
      <c r="H32" s="51"/>
      <c r="I32" s="5"/>
    </row>
    <row r="33" spans="1:9" ht="11.25" customHeight="1" x14ac:dyDescent="0.2">
      <c r="A33" s="43" t="s">
        <v>66</v>
      </c>
      <c r="B33" s="44"/>
      <c r="C33" s="44"/>
      <c r="D33" s="46" t="s">
        <v>88</v>
      </c>
      <c r="E33" s="44"/>
      <c r="F33" s="66" t="s">
        <v>89</v>
      </c>
      <c r="G33" s="48">
        <v>1000</v>
      </c>
      <c r="H33" s="44"/>
      <c r="I33" s="5"/>
    </row>
    <row r="34" spans="1:9" ht="11.25" customHeight="1" x14ac:dyDescent="0.2">
      <c r="A34" s="34"/>
      <c r="B34" s="122"/>
      <c r="C34" s="122"/>
      <c r="D34" s="53" t="s">
        <v>82</v>
      </c>
      <c r="E34" s="122"/>
      <c r="F34" s="122"/>
      <c r="G34" s="38"/>
      <c r="H34" s="44"/>
      <c r="I34" s="5"/>
    </row>
    <row r="35" spans="1:9" ht="11.25" customHeight="1" x14ac:dyDescent="0.2">
      <c r="A35" s="36" t="s">
        <v>66</v>
      </c>
      <c r="B35" s="123"/>
      <c r="C35" s="123"/>
      <c r="D35" s="49" t="s">
        <v>90</v>
      </c>
      <c r="E35" s="123"/>
      <c r="F35" s="49" t="s">
        <v>91</v>
      </c>
      <c r="G35" s="33">
        <v>1590</v>
      </c>
      <c r="H35" s="123"/>
      <c r="I35" s="5"/>
    </row>
    <row r="36" spans="1:9" ht="11.25" customHeight="1" x14ac:dyDescent="0.2">
      <c r="A36" s="34"/>
      <c r="B36" s="122"/>
      <c r="C36" s="122"/>
      <c r="D36" s="53" t="s">
        <v>82</v>
      </c>
      <c r="E36" s="122"/>
      <c r="F36" s="34"/>
      <c r="G36" s="38"/>
      <c r="H36" s="122"/>
      <c r="I36" s="5"/>
    </row>
    <row r="37" spans="1:9" ht="11.25" customHeight="1" x14ac:dyDescent="0.2">
      <c r="A37" s="36" t="s">
        <v>66</v>
      </c>
      <c r="B37" s="123"/>
      <c r="C37" s="123"/>
      <c r="D37" s="36" t="s">
        <v>13</v>
      </c>
      <c r="E37" s="123"/>
      <c r="F37" s="49" t="s">
        <v>92</v>
      </c>
      <c r="G37" s="33">
        <v>2710</v>
      </c>
      <c r="H37" s="123"/>
      <c r="I37" s="5"/>
    </row>
    <row r="38" spans="1:9" ht="11.25" customHeight="1" x14ac:dyDescent="0.2">
      <c r="A38" s="34"/>
      <c r="B38" s="122"/>
      <c r="C38" s="122"/>
      <c r="D38" s="64"/>
      <c r="E38" s="122"/>
      <c r="F38" s="35" t="s">
        <v>93</v>
      </c>
      <c r="G38" s="38"/>
      <c r="H38" s="122"/>
      <c r="I38" s="5"/>
    </row>
    <row r="39" spans="1:9" ht="11.25" customHeight="1" x14ac:dyDescent="0.2">
      <c r="A39" s="36" t="s">
        <v>66</v>
      </c>
      <c r="B39" s="123"/>
      <c r="C39" s="123"/>
      <c r="D39" s="49" t="s">
        <v>94</v>
      </c>
      <c r="E39" s="123"/>
      <c r="F39" s="127" t="s">
        <v>95</v>
      </c>
      <c r="G39" s="33">
        <v>330</v>
      </c>
      <c r="H39" s="123"/>
      <c r="I39" s="5"/>
    </row>
    <row r="40" spans="1:9" ht="11.25" customHeight="1" x14ac:dyDescent="0.2">
      <c r="A40" s="34"/>
      <c r="B40" s="122"/>
      <c r="C40" s="122"/>
      <c r="D40" s="53" t="s">
        <v>82</v>
      </c>
      <c r="E40" s="122"/>
      <c r="F40" s="122"/>
      <c r="G40" s="38"/>
      <c r="H40" s="122"/>
      <c r="I40" s="5"/>
    </row>
    <row r="41" spans="1:9" ht="11.25" customHeight="1" x14ac:dyDescent="0.2">
      <c r="A41" s="59" t="s">
        <v>66</v>
      </c>
      <c r="B41" s="60"/>
      <c r="C41" s="60"/>
      <c r="D41" s="59" t="s">
        <v>13</v>
      </c>
      <c r="E41" s="60"/>
      <c r="F41" s="61" t="s">
        <v>96</v>
      </c>
      <c r="G41" s="62">
        <v>490</v>
      </c>
      <c r="H41" s="60"/>
      <c r="I41" s="5"/>
    </row>
    <row r="42" spans="1:9" ht="11.25" customHeight="1" x14ac:dyDescent="0.2">
      <c r="A42" s="59" t="s">
        <v>66</v>
      </c>
      <c r="B42" s="60"/>
      <c r="C42" s="60"/>
      <c r="D42" s="59" t="s">
        <v>13</v>
      </c>
      <c r="E42" s="60"/>
      <c r="F42" s="65" t="s">
        <v>97</v>
      </c>
      <c r="G42" s="62">
        <v>730</v>
      </c>
      <c r="H42" s="60"/>
      <c r="I42" s="5"/>
    </row>
    <row r="43" spans="1:9" ht="11.25" customHeight="1" x14ac:dyDescent="0.2">
      <c r="A43" s="59" t="s">
        <v>66</v>
      </c>
      <c r="B43" s="60"/>
      <c r="C43" s="60"/>
      <c r="D43" s="59" t="s">
        <v>13</v>
      </c>
      <c r="E43" s="60"/>
      <c r="F43" s="61" t="s">
        <v>98</v>
      </c>
      <c r="G43" s="62">
        <v>2680</v>
      </c>
      <c r="H43" s="60"/>
      <c r="I43" s="5"/>
    </row>
    <row r="44" spans="1:9" ht="11.25" customHeight="1" x14ac:dyDescent="0.2">
      <c r="A44" s="127" t="s">
        <v>99</v>
      </c>
      <c r="B44" s="123"/>
      <c r="C44" s="123"/>
      <c r="D44" s="46" t="s">
        <v>100</v>
      </c>
      <c r="E44" s="44"/>
      <c r="F44" s="66" t="s">
        <v>101</v>
      </c>
      <c r="G44" s="48">
        <v>1500</v>
      </c>
      <c r="H44" s="123"/>
      <c r="I44" s="5"/>
    </row>
    <row r="45" spans="1:9" ht="11.25" customHeight="1" x14ac:dyDescent="0.2">
      <c r="A45" s="122"/>
      <c r="B45" s="122"/>
      <c r="C45" s="122"/>
      <c r="D45" s="35" t="s">
        <v>102</v>
      </c>
      <c r="E45" s="122"/>
      <c r="F45" s="122"/>
      <c r="G45" s="38"/>
      <c r="H45" s="122"/>
      <c r="I45" s="5"/>
    </row>
    <row r="46" spans="1:9" ht="11.25" customHeight="1" x14ac:dyDescent="0.2">
      <c r="A46" s="36" t="s">
        <v>66</v>
      </c>
      <c r="B46" s="123"/>
      <c r="C46" s="123"/>
      <c r="D46" s="127" t="s">
        <v>103</v>
      </c>
      <c r="E46" s="123"/>
      <c r="F46" s="127" t="s">
        <v>104</v>
      </c>
      <c r="G46" s="33">
        <v>6800</v>
      </c>
      <c r="H46" s="123"/>
      <c r="I46" s="5"/>
    </row>
    <row r="47" spans="1:9" ht="11.25" customHeight="1" x14ac:dyDescent="0.2">
      <c r="A47" s="35"/>
      <c r="B47" s="122"/>
      <c r="C47" s="122"/>
      <c r="D47" s="85"/>
      <c r="E47" s="122"/>
      <c r="F47" s="35" t="s">
        <v>105</v>
      </c>
      <c r="G47" s="38"/>
      <c r="H47" s="122"/>
      <c r="I47" s="5"/>
    </row>
    <row r="48" spans="1:9" ht="11.25" customHeight="1" x14ac:dyDescent="0.2">
      <c r="A48" s="127" t="s">
        <v>106</v>
      </c>
      <c r="B48" s="123"/>
      <c r="C48" s="123"/>
      <c r="D48" s="127" t="s">
        <v>107</v>
      </c>
      <c r="E48" s="123"/>
      <c r="F48" s="127" t="s">
        <v>108</v>
      </c>
      <c r="G48" s="58">
        <v>72</v>
      </c>
      <c r="H48" s="123"/>
      <c r="I48" s="5"/>
    </row>
    <row r="49" spans="1:9" ht="11.25" customHeight="1" x14ac:dyDescent="0.2">
      <c r="A49" s="122"/>
      <c r="B49" s="122"/>
      <c r="C49" s="122"/>
      <c r="D49" s="53" t="s">
        <v>109</v>
      </c>
      <c r="E49" s="122"/>
      <c r="F49" s="34" t="s">
        <v>110</v>
      </c>
      <c r="G49" s="67"/>
      <c r="H49" s="122"/>
      <c r="I49" s="5"/>
    </row>
    <row r="50" spans="1:9" ht="11.25" customHeight="1" x14ac:dyDescent="0.2">
      <c r="A50" s="36" t="s">
        <v>66</v>
      </c>
      <c r="B50" s="44"/>
      <c r="C50" s="44"/>
      <c r="D50" s="36" t="s">
        <v>13</v>
      </c>
      <c r="E50" s="44"/>
      <c r="F50" s="127" t="s">
        <v>111</v>
      </c>
      <c r="G50" s="68">
        <v>3</v>
      </c>
      <c r="H50" s="44"/>
      <c r="I50" s="5"/>
    </row>
    <row r="51" spans="1:9" ht="11.25" customHeight="1" x14ac:dyDescent="0.2">
      <c r="A51" s="44"/>
      <c r="B51" s="44"/>
      <c r="C51" s="44"/>
      <c r="D51" s="6"/>
      <c r="E51" s="44"/>
      <c r="F51" s="43" t="s">
        <v>112</v>
      </c>
      <c r="G51" s="68"/>
      <c r="H51" s="44"/>
      <c r="I51" s="5"/>
    </row>
    <row r="52" spans="1:9" ht="11.25" customHeight="1" x14ac:dyDescent="0.2">
      <c r="A52" s="44"/>
      <c r="B52" s="44"/>
      <c r="C52" s="44"/>
      <c r="D52" s="6"/>
      <c r="E52" s="44"/>
      <c r="F52" s="43" t="s">
        <v>113</v>
      </c>
      <c r="G52" s="68"/>
      <c r="H52" s="44"/>
      <c r="I52" s="5"/>
    </row>
    <row r="53" spans="1:9" ht="11.25" customHeight="1" x14ac:dyDescent="0.2">
      <c r="A53" s="127" t="s">
        <v>114</v>
      </c>
      <c r="B53" s="123"/>
      <c r="C53" s="123"/>
      <c r="D53" s="127" t="s">
        <v>115</v>
      </c>
      <c r="E53" s="123"/>
      <c r="F53" s="127" t="s">
        <v>116</v>
      </c>
      <c r="G53" s="33">
        <v>96</v>
      </c>
      <c r="H53" s="123"/>
      <c r="I53" s="5"/>
    </row>
    <row r="54" spans="1:9" ht="11.25" customHeight="1" x14ac:dyDescent="0.2">
      <c r="A54" s="122"/>
      <c r="B54" s="122"/>
      <c r="C54" s="122"/>
      <c r="D54" s="35" t="s">
        <v>117</v>
      </c>
      <c r="E54" s="122"/>
      <c r="F54" s="122"/>
      <c r="G54" s="38"/>
      <c r="H54" s="122"/>
      <c r="I54" s="5"/>
    </row>
    <row r="55" spans="1:9" ht="11.25" customHeight="1" x14ac:dyDescent="0.2">
      <c r="A55" s="49" t="s">
        <v>16</v>
      </c>
      <c r="B55" s="121"/>
      <c r="C55" s="7"/>
      <c r="D55" s="127" t="s">
        <v>118</v>
      </c>
      <c r="E55" s="123"/>
      <c r="F55" s="127" t="s">
        <v>119</v>
      </c>
      <c r="G55" s="50" t="s">
        <v>64</v>
      </c>
      <c r="H55" s="70"/>
      <c r="I55" s="5"/>
    </row>
    <row r="56" spans="1:9" ht="11.25" customHeight="1" x14ac:dyDescent="0.2">
      <c r="A56" s="34"/>
      <c r="B56" s="23"/>
      <c r="C56" s="23"/>
      <c r="D56" s="35" t="s">
        <v>120</v>
      </c>
      <c r="E56" s="122"/>
      <c r="F56" s="122"/>
      <c r="G56" s="71"/>
      <c r="H56" s="72"/>
      <c r="I56" s="5"/>
    </row>
    <row r="57" spans="1:9" ht="11.25" customHeight="1" x14ac:dyDescent="0.2">
      <c r="A57" s="36" t="s">
        <v>66</v>
      </c>
      <c r="B57" s="50"/>
      <c r="C57" s="7"/>
      <c r="D57" s="59" t="s">
        <v>121</v>
      </c>
      <c r="E57" s="60"/>
      <c r="F57" s="61" t="s">
        <v>122</v>
      </c>
      <c r="G57" s="74" t="s">
        <v>64</v>
      </c>
      <c r="H57" s="75"/>
      <c r="I57" s="5"/>
    </row>
    <row r="58" spans="1:9" ht="11.25" customHeight="1" x14ac:dyDescent="0.2">
      <c r="A58" s="36" t="s">
        <v>66</v>
      </c>
      <c r="B58" s="50" t="s">
        <v>17</v>
      </c>
      <c r="C58" s="7"/>
      <c r="D58" s="36" t="s">
        <v>121</v>
      </c>
      <c r="E58" s="123"/>
      <c r="F58" s="127" t="s">
        <v>123</v>
      </c>
      <c r="G58" s="69">
        <v>2000</v>
      </c>
      <c r="H58" s="76" t="s">
        <v>10</v>
      </c>
      <c r="I58" s="5"/>
    </row>
    <row r="59" spans="1:9" ht="11.25" customHeight="1" x14ac:dyDescent="0.2">
      <c r="A59" s="36" t="s">
        <v>66</v>
      </c>
      <c r="B59" s="50"/>
      <c r="C59" s="7"/>
      <c r="D59" s="59" t="s">
        <v>121</v>
      </c>
      <c r="E59" s="60"/>
      <c r="F59" s="61" t="s">
        <v>124</v>
      </c>
      <c r="G59" s="74" t="s">
        <v>64</v>
      </c>
      <c r="H59" s="75"/>
      <c r="I59" s="5"/>
    </row>
    <row r="60" spans="1:9" ht="11.25" customHeight="1" x14ac:dyDescent="0.2">
      <c r="A60" s="36" t="s">
        <v>66</v>
      </c>
      <c r="B60" s="50"/>
      <c r="C60" s="7"/>
      <c r="D60" s="59" t="s">
        <v>121</v>
      </c>
      <c r="E60" s="60"/>
      <c r="F60" s="65" t="s">
        <v>125</v>
      </c>
      <c r="G60" s="74" t="s">
        <v>64</v>
      </c>
      <c r="H60" s="75"/>
      <c r="I60" s="5"/>
    </row>
    <row r="61" spans="1:9" ht="11.25" customHeight="1" x14ac:dyDescent="0.2">
      <c r="A61" s="150" t="s">
        <v>126</v>
      </c>
      <c r="B61" s="150"/>
      <c r="C61" s="150"/>
      <c r="D61" s="150"/>
      <c r="E61" s="150"/>
      <c r="F61" s="150"/>
      <c r="G61" s="150"/>
      <c r="H61" s="150"/>
      <c r="I61" s="5"/>
    </row>
    <row r="62" spans="1:9" ht="11.25" customHeight="1" x14ac:dyDescent="0.2">
      <c r="A62" s="152" t="s">
        <v>127</v>
      </c>
      <c r="B62" s="152"/>
      <c r="C62" s="152"/>
      <c r="D62" s="152"/>
      <c r="E62" s="152"/>
      <c r="F62" s="152"/>
      <c r="G62" s="152"/>
      <c r="H62" s="152"/>
      <c r="I62" s="5"/>
    </row>
    <row r="63" spans="1:9" ht="11.25" customHeight="1" x14ac:dyDescent="0.2">
      <c r="A63" s="152" t="s">
        <v>51</v>
      </c>
      <c r="B63" s="152"/>
      <c r="C63" s="152"/>
      <c r="D63" s="152"/>
      <c r="E63" s="152"/>
      <c r="F63" s="152"/>
      <c r="G63" s="152"/>
      <c r="H63" s="152"/>
      <c r="I63" s="5"/>
    </row>
    <row r="64" spans="1:9" ht="11.25" customHeight="1" x14ac:dyDescent="0.2">
      <c r="A64" s="153"/>
      <c r="B64" s="153"/>
      <c r="C64" s="153"/>
      <c r="D64" s="153"/>
      <c r="E64" s="153"/>
      <c r="F64" s="153"/>
      <c r="G64" s="153"/>
      <c r="H64" s="153"/>
      <c r="I64" s="5"/>
    </row>
    <row r="65" spans="1:9" ht="11.25" customHeight="1" x14ac:dyDescent="0.2">
      <c r="A65" s="152" t="s">
        <v>52</v>
      </c>
      <c r="B65" s="152"/>
      <c r="C65" s="152"/>
      <c r="D65" s="152"/>
      <c r="E65" s="152"/>
      <c r="F65" s="152"/>
      <c r="G65" s="152"/>
      <c r="H65" s="152"/>
      <c r="I65" s="5"/>
    </row>
    <row r="66" spans="1:9" ht="11.25" customHeight="1" x14ac:dyDescent="0.2">
      <c r="A66" s="154"/>
      <c r="B66" s="154"/>
      <c r="C66" s="154"/>
      <c r="D66" s="154"/>
      <c r="E66" s="154"/>
      <c r="F66" s="154"/>
      <c r="G66" s="154"/>
      <c r="H66" s="154"/>
      <c r="I66" s="5"/>
    </row>
    <row r="67" spans="1:9" ht="11.25" customHeight="1" x14ac:dyDescent="0.2">
      <c r="A67" s="155"/>
      <c r="B67" s="155"/>
      <c r="C67" s="123"/>
      <c r="D67" s="22"/>
      <c r="E67" s="22"/>
      <c r="F67" s="22"/>
      <c r="G67" s="32" t="s">
        <v>53</v>
      </c>
      <c r="H67" s="22"/>
      <c r="I67" s="5"/>
    </row>
    <row r="68" spans="1:9" ht="11.25" customHeight="1" x14ac:dyDescent="0.2">
      <c r="A68" s="156" t="s">
        <v>54</v>
      </c>
      <c r="B68" s="157"/>
      <c r="C68" s="125"/>
      <c r="D68" s="124" t="s">
        <v>55</v>
      </c>
      <c r="E68" s="125"/>
      <c r="F68" s="124" t="s">
        <v>56</v>
      </c>
      <c r="G68" s="124" t="s">
        <v>57</v>
      </c>
      <c r="H68" s="125"/>
      <c r="I68" s="5"/>
    </row>
    <row r="69" spans="1:9" ht="11.25" customHeight="1" x14ac:dyDescent="0.2">
      <c r="A69" s="49" t="s">
        <v>128</v>
      </c>
      <c r="B69" s="50" t="s">
        <v>17</v>
      </c>
      <c r="C69" s="7"/>
      <c r="D69" s="127" t="s">
        <v>118</v>
      </c>
      <c r="E69" s="123"/>
      <c r="F69" s="49" t="s">
        <v>129</v>
      </c>
      <c r="G69" s="69">
        <v>2500</v>
      </c>
      <c r="H69" s="76" t="s">
        <v>10</v>
      </c>
      <c r="I69" s="5"/>
    </row>
    <row r="70" spans="1:9" ht="11.25" customHeight="1" x14ac:dyDescent="0.2">
      <c r="A70" s="108"/>
      <c r="B70" s="105"/>
      <c r="C70" s="23"/>
      <c r="D70" s="35" t="s">
        <v>120</v>
      </c>
      <c r="E70" s="122"/>
      <c r="F70" s="108"/>
      <c r="G70" s="109"/>
      <c r="H70" s="110"/>
      <c r="I70" s="5"/>
    </row>
    <row r="71" spans="1:9" ht="11.25" customHeight="1" x14ac:dyDescent="0.2">
      <c r="A71" s="36" t="s">
        <v>66</v>
      </c>
      <c r="B71" s="50" t="s">
        <v>13</v>
      </c>
      <c r="C71" s="7"/>
      <c r="D71" s="59" t="s">
        <v>121</v>
      </c>
      <c r="E71" s="60"/>
      <c r="F71" s="61" t="s">
        <v>130</v>
      </c>
      <c r="G71" s="73">
        <v>200</v>
      </c>
      <c r="H71" s="77" t="s">
        <v>10</v>
      </c>
      <c r="I71" s="5"/>
    </row>
    <row r="72" spans="1:9" ht="11.25" customHeight="1" x14ac:dyDescent="0.2">
      <c r="A72" s="36" t="s">
        <v>66</v>
      </c>
      <c r="B72" s="50" t="s">
        <v>13</v>
      </c>
      <c r="C72" s="7"/>
      <c r="D72" s="59" t="s">
        <v>121</v>
      </c>
      <c r="E72" s="60"/>
      <c r="F72" s="65" t="s">
        <v>131</v>
      </c>
      <c r="G72" s="73">
        <v>1700</v>
      </c>
      <c r="H72" s="77" t="s">
        <v>10</v>
      </c>
      <c r="I72" s="5"/>
    </row>
    <row r="73" spans="1:9" ht="11.25" customHeight="1" x14ac:dyDescent="0.2">
      <c r="A73" s="36" t="s">
        <v>66</v>
      </c>
      <c r="B73" s="50" t="s">
        <v>13</v>
      </c>
      <c r="C73" s="7"/>
      <c r="D73" s="59" t="s">
        <v>121</v>
      </c>
      <c r="E73" s="60"/>
      <c r="F73" s="65" t="s">
        <v>132</v>
      </c>
      <c r="G73" s="73">
        <v>2000</v>
      </c>
      <c r="H73" s="78" t="s">
        <v>10</v>
      </c>
      <c r="I73" s="5"/>
    </row>
    <row r="74" spans="1:9" ht="11.25" customHeight="1" x14ac:dyDescent="0.2">
      <c r="A74" s="36" t="s">
        <v>66</v>
      </c>
      <c r="B74" s="50"/>
      <c r="C74" s="7"/>
      <c r="D74" s="59" t="s">
        <v>121</v>
      </c>
      <c r="E74" s="60"/>
      <c r="F74" s="65" t="s">
        <v>133</v>
      </c>
      <c r="G74" s="74" t="s">
        <v>64</v>
      </c>
      <c r="H74" s="60"/>
      <c r="I74" s="5"/>
    </row>
    <row r="75" spans="1:9" ht="11.25" customHeight="1" x14ac:dyDescent="0.2">
      <c r="A75" s="36" t="s">
        <v>66</v>
      </c>
      <c r="B75" s="50" t="s">
        <v>17</v>
      </c>
      <c r="C75" s="7"/>
      <c r="D75" s="46" t="s">
        <v>134</v>
      </c>
      <c r="E75" s="44"/>
      <c r="F75" s="66" t="s">
        <v>135</v>
      </c>
      <c r="G75" s="31">
        <v>240</v>
      </c>
      <c r="H75" s="44"/>
      <c r="I75" s="5"/>
    </row>
    <row r="76" spans="1:9" ht="11.25" customHeight="1" x14ac:dyDescent="0.2">
      <c r="A76" s="41"/>
      <c r="B76" s="24"/>
      <c r="C76" s="24"/>
      <c r="D76" s="41"/>
      <c r="E76" s="40"/>
      <c r="F76" s="42" t="s">
        <v>136</v>
      </c>
      <c r="G76" s="79"/>
      <c r="H76" s="40"/>
      <c r="I76" s="5"/>
    </row>
    <row r="77" spans="1:9" ht="11.25" customHeight="1" x14ac:dyDescent="0.2">
      <c r="A77" s="43" t="s">
        <v>66</v>
      </c>
      <c r="B77" s="47"/>
      <c r="C77" s="25"/>
      <c r="D77" s="46" t="s">
        <v>137</v>
      </c>
      <c r="E77" s="44"/>
      <c r="F77" s="66" t="s">
        <v>138</v>
      </c>
      <c r="G77" s="80" t="s">
        <v>64</v>
      </c>
      <c r="H77" s="44"/>
      <c r="I77" s="5"/>
    </row>
    <row r="78" spans="1:9" ht="11.25" customHeight="1" x14ac:dyDescent="0.2">
      <c r="A78" s="51"/>
      <c r="B78" s="24"/>
      <c r="C78" s="24"/>
      <c r="D78" s="53" t="s">
        <v>139</v>
      </c>
      <c r="E78" s="51"/>
      <c r="F78" s="53" t="s">
        <v>136</v>
      </c>
      <c r="G78" s="54"/>
      <c r="H78" s="51"/>
      <c r="I78" s="5"/>
    </row>
    <row r="79" spans="1:9" ht="11.25" customHeight="1" x14ac:dyDescent="0.2">
      <c r="A79" s="66" t="s">
        <v>140</v>
      </c>
      <c r="B79" s="25"/>
      <c r="C79" s="25"/>
      <c r="D79" s="127" t="s">
        <v>141</v>
      </c>
      <c r="E79" s="123"/>
      <c r="F79" s="127" t="s">
        <v>142</v>
      </c>
      <c r="G79" s="81">
        <v>25000</v>
      </c>
      <c r="H79" s="123"/>
      <c r="I79" s="5"/>
    </row>
    <row r="80" spans="1:9" ht="11.25" customHeight="1" x14ac:dyDescent="0.2">
      <c r="A80" s="44"/>
      <c r="B80" s="25"/>
      <c r="C80" s="25"/>
      <c r="D80" s="43" t="s">
        <v>65</v>
      </c>
      <c r="E80" s="44"/>
      <c r="F80" s="43" t="s">
        <v>235</v>
      </c>
      <c r="G80" s="84"/>
      <c r="H80" s="44"/>
      <c r="I80" s="5"/>
    </row>
    <row r="81" spans="1:9" ht="11.25" customHeight="1" x14ac:dyDescent="0.2">
      <c r="A81" s="40"/>
      <c r="B81" s="24"/>
      <c r="C81" s="24"/>
      <c r="D81" s="42"/>
      <c r="E81" s="40"/>
      <c r="F81" s="43" t="s">
        <v>136</v>
      </c>
      <c r="G81" s="87"/>
      <c r="H81" s="40"/>
      <c r="I81" s="5"/>
    </row>
    <row r="82" spans="1:9" ht="11.25" customHeight="1" x14ac:dyDescent="0.2">
      <c r="A82" s="37" t="s">
        <v>143</v>
      </c>
      <c r="B82" s="26"/>
      <c r="C82" s="26"/>
      <c r="D82" s="56" t="s">
        <v>144</v>
      </c>
      <c r="E82" s="55"/>
      <c r="F82" s="56" t="s">
        <v>145</v>
      </c>
      <c r="G82" s="82">
        <v>870</v>
      </c>
      <c r="H82" s="55"/>
      <c r="I82" s="5"/>
    </row>
    <row r="83" spans="1:9" ht="11.25" customHeight="1" x14ac:dyDescent="0.2">
      <c r="A83" s="51"/>
      <c r="B83" s="24"/>
      <c r="C83" s="24"/>
      <c r="D83" s="53" t="s">
        <v>65</v>
      </c>
      <c r="E83" s="51"/>
      <c r="F83" s="52" t="s">
        <v>136</v>
      </c>
      <c r="G83" s="87"/>
      <c r="H83" s="51"/>
      <c r="I83" s="5"/>
    </row>
    <row r="84" spans="1:9" ht="11.25" customHeight="1" x14ac:dyDescent="0.2">
      <c r="A84" s="83" t="s">
        <v>66</v>
      </c>
      <c r="B84" s="26"/>
      <c r="C84" s="26"/>
      <c r="D84" s="56" t="s">
        <v>146</v>
      </c>
      <c r="E84" s="55"/>
      <c r="F84" s="56" t="s">
        <v>147</v>
      </c>
      <c r="G84" s="82">
        <v>2200</v>
      </c>
      <c r="H84" s="55"/>
      <c r="I84" s="5"/>
    </row>
    <row r="85" spans="1:9" ht="11.25" customHeight="1" x14ac:dyDescent="0.2">
      <c r="A85" s="51"/>
      <c r="B85" s="24"/>
      <c r="C85" s="24"/>
      <c r="D85" s="52"/>
      <c r="E85" s="51"/>
      <c r="F85" s="53" t="s">
        <v>136</v>
      </c>
      <c r="G85" s="87"/>
      <c r="H85" s="51"/>
      <c r="I85" s="5"/>
    </row>
    <row r="86" spans="1:9" ht="11.25" customHeight="1" x14ac:dyDescent="0.2">
      <c r="A86" s="83" t="s">
        <v>66</v>
      </c>
      <c r="B86" s="26"/>
      <c r="C86" s="26"/>
      <c r="D86" s="56" t="s">
        <v>148</v>
      </c>
      <c r="E86" s="55"/>
      <c r="F86" s="56" t="s">
        <v>145</v>
      </c>
      <c r="G86" s="82">
        <v>440</v>
      </c>
      <c r="H86" s="55"/>
      <c r="I86" s="5"/>
    </row>
    <row r="87" spans="1:9" ht="11.25" customHeight="1" x14ac:dyDescent="0.2">
      <c r="A87" s="52"/>
      <c r="B87" s="24"/>
      <c r="C87" s="24"/>
      <c r="D87" s="53" t="s">
        <v>65</v>
      </c>
      <c r="E87" s="51"/>
      <c r="F87" s="52" t="s">
        <v>136</v>
      </c>
      <c r="G87" s="87"/>
      <c r="H87" s="51"/>
      <c r="I87" s="5"/>
    </row>
    <row r="88" spans="1:9" ht="11.25" customHeight="1" x14ac:dyDescent="0.2">
      <c r="A88" s="83" t="s">
        <v>66</v>
      </c>
      <c r="B88" s="26"/>
      <c r="C88" s="26"/>
      <c r="D88" s="56" t="s">
        <v>149</v>
      </c>
      <c r="E88" s="55"/>
      <c r="F88" s="56" t="s">
        <v>147</v>
      </c>
      <c r="G88" s="82">
        <v>1000</v>
      </c>
      <c r="H88" s="55"/>
      <c r="I88" s="5"/>
    </row>
    <row r="89" spans="1:9" ht="11.25" customHeight="1" x14ac:dyDescent="0.2">
      <c r="A89" s="51"/>
      <c r="B89" s="24"/>
      <c r="C89" s="24"/>
      <c r="D89" s="53" t="s">
        <v>120</v>
      </c>
      <c r="E89" s="51"/>
      <c r="F89" s="53" t="s">
        <v>136</v>
      </c>
      <c r="G89" s="87"/>
      <c r="H89" s="51"/>
      <c r="I89" s="5"/>
    </row>
    <row r="90" spans="1:9" ht="11.25" customHeight="1" x14ac:dyDescent="0.2">
      <c r="A90" s="36" t="s">
        <v>66</v>
      </c>
      <c r="B90" s="7"/>
      <c r="C90" s="7"/>
      <c r="D90" s="127" t="s">
        <v>141</v>
      </c>
      <c r="E90" s="44"/>
      <c r="F90" s="36" t="s">
        <v>13</v>
      </c>
      <c r="G90" s="81">
        <v>1000</v>
      </c>
      <c r="H90" s="44"/>
      <c r="I90" s="5"/>
    </row>
    <row r="91" spans="1:9" ht="11.25" customHeight="1" x14ac:dyDescent="0.2">
      <c r="A91" s="52"/>
      <c r="B91" s="24"/>
      <c r="C91" s="24"/>
      <c r="D91" s="53" t="s">
        <v>65</v>
      </c>
      <c r="E91" s="51"/>
      <c r="F91" s="52"/>
      <c r="G91" s="87"/>
      <c r="H91" s="51"/>
      <c r="I91" s="5"/>
    </row>
    <row r="92" spans="1:9" ht="11.25" customHeight="1" x14ac:dyDescent="0.2">
      <c r="A92" s="36" t="s">
        <v>66</v>
      </c>
      <c r="B92" s="7"/>
      <c r="C92" s="7"/>
      <c r="D92" s="36" t="s">
        <v>13</v>
      </c>
      <c r="E92" s="44"/>
      <c r="F92" s="66" t="s">
        <v>150</v>
      </c>
      <c r="G92" s="84">
        <v>1100</v>
      </c>
      <c r="H92" s="44"/>
      <c r="I92" s="5"/>
    </row>
    <row r="93" spans="1:9" ht="11.25" customHeight="1" x14ac:dyDescent="0.2">
      <c r="A93" s="34"/>
      <c r="B93" s="23"/>
      <c r="C93" s="23"/>
      <c r="D93" s="34"/>
      <c r="E93" s="122"/>
      <c r="F93" s="35" t="s">
        <v>136</v>
      </c>
      <c r="G93" s="71"/>
      <c r="H93" s="122"/>
      <c r="I93" s="5"/>
    </row>
    <row r="94" spans="1:9" ht="11.25" customHeight="1" x14ac:dyDescent="0.2">
      <c r="A94" s="36" t="s">
        <v>66</v>
      </c>
      <c r="B94" s="25"/>
      <c r="C94" s="25"/>
      <c r="D94" s="46" t="s">
        <v>151</v>
      </c>
      <c r="E94" s="44"/>
      <c r="F94" s="46" t="s">
        <v>152</v>
      </c>
      <c r="G94" s="47" t="s">
        <v>64</v>
      </c>
      <c r="H94" s="44"/>
      <c r="I94" s="5"/>
    </row>
    <row r="95" spans="1:9" ht="11.25" customHeight="1" x14ac:dyDescent="0.2">
      <c r="A95" s="86"/>
      <c r="B95" s="25"/>
      <c r="C95" s="25"/>
      <c r="D95" s="43" t="s">
        <v>72</v>
      </c>
      <c r="E95" s="44"/>
      <c r="F95" s="6"/>
      <c r="G95" s="84"/>
      <c r="H95" s="44"/>
      <c r="I95" s="5"/>
    </row>
    <row r="96" spans="1:9" ht="11.25" customHeight="1" x14ac:dyDescent="0.2">
      <c r="A96" s="36" t="s">
        <v>66</v>
      </c>
      <c r="B96" s="7"/>
      <c r="C96" s="7"/>
      <c r="D96" s="127" t="s">
        <v>153</v>
      </c>
      <c r="E96" s="123"/>
      <c r="F96" s="36" t="s">
        <v>13</v>
      </c>
      <c r="G96" s="81">
        <v>4250</v>
      </c>
      <c r="H96" s="123"/>
      <c r="I96" s="5"/>
    </row>
    <row r="97" spans="1:9" ht="11.25" customHeight="1" x14ac:dyDescent="0.2">
      <c r="A97" s="34"/>
      <c r="B97" s="23"/>
      <c r="C97" s="23"/>
      <c r="D97" s="35" t="s">
        <v>154</v>
      </c>
      <c r="E97" s="122"/>
      <c r="F97" s="122"/>
      <c r="G97" s="71"/>
      <c r="H97" s="122"/>
      <c r="I97" s="5"/>
    </row>
    <row r="98" spans="1:9" ht="11.25" customHeight="1" x14ac:dyDescent="0.2">
      <c r="A98" s="36" t="s">
        <v>66</v>
      </c>
      <c r="B98" s="7"/>
      <c r="C98" s="25"/>
      <c r="D98" s="66" t="s">
        <v>153</v>
      </c>
      <c r="E98" s="44"/>
      <c r="F98" s="66" t="s">
        <v>155</v>
      </c>
      <c r="G98" s="84">
        <v>4300</v>
      </c>
      <c r="H98" s="44"/>
      <c r="I98" s="5"/>
    </row>
    <row r="99" spans="1:9" ht="11.25" customHeight="1" x14ac:dyDescent="0.2">
      <c r="A99" s="41"/>
      <c r="B99" s="24"/>
      <c r="C99" s="24"/>
      <c r="D99" s="35" t="s">
        <v>154</v>
      </c>
      <c r="E99" s="40"/>
      <c r="F99" s="41"/>
      <c r="G99" s="87"/>
      <c r="H99" s="40"/>
      <c r="I99" s="5"/>
    </row>
    <row r="100" spans="1:9" ht="11.25" customHeight="1" x14ac:dyDescent="0.2">
      <c r="A100" s="36" t="s">
        <v>66</v>
      </c>
      <c r="B100" s="7"/>
      <c r="C100" s="7"/>
      <c r="D100" s="127" t="s">
        <v>156</v>
      </c>
      <c r="E100" s="123"/>
      <c r="F100" s="56" t="s">
        <v>157</v>
      </c>
      <c r="G100" s="81">
        <v>815</v>
      </c>
      <c r="H100" s="123"/>
      <c r="I100" s="5"/>
    </row>
    <row r="101" spans="1:9" ht="11.25" customHeight="1" x14ac:dyDescent="0.2">
      <c r="A101" s="122"/>
      <c r="B101" s="122"/>
      <c r="C101" s="122"/>
      <c r="D101" s="35" t="s">
        <v>158</v>
      </c>
      <c r="E101" s="122"/>
      <c r="F101" s="53" t="s">
        <v>136</v>
      </c>
      <c r="G101" s="71"/>
      <c r="H101" s="122"/>
      <c r="I101" s="5"/>
    </row>
    <row r="102" spans="1:9" ht="11.25" customHeight="1" x14ac:dyDescent="0.2">
      <c r="A102" s="65" t="s">
        <v>159</v>
      </c>
      <c r="B102" s="74"/>
      <c r="C102" s="60"/>
      <c r="D102" s="61" t="s">
        <v>160</v>
      </c>
      <c r="E102" s="60"/>
      <c r="F102" s="65" t="s">
        <v>161</v>
      </c>
      <c r="G102" s="74" t="s">
        <v>64</v>
      </c>
      <c r="H102" s="60"/>
      <c r="I102" s="5"/>
    </row>
    <row r="103" spans="1:9" ht="11.25" customHeight="1" x14ac:dyDescent="0.2">
      <c r="A103" s="66" t="s">
        <v>162</v>
      </c>
      <c r="B103" s="47" t="s">
        <v>163</v>
      </c>
      <c r="C103" s="25"/>
      <c r="D103" s="66" t="s">
        <v>164</v>
      </c>
      <c r="E103" s="44"/>
      <c r="F103" s="66" t="s">
        <v>165</v>
      </c>
      <c r="G103" s="84">
        <v>70</v>
      </c>
      <c r="H103" s="89" t="s">
        <v>10</v>
      </c>
      <c r="I103" s="5"/>
    </row>
    <row r="104" spans="1:9" ht="11.25" customHeight="1" x14ac:dyDescent="0.2">
      <c r="A104" s="52"/>
      <c r="B104" s="107" t="s">
        <v>166</v>
      </c>
      <c r="C104" s="24"/>
      <c r="D104" s="35" t="s">
        <v>167</v>
      </c>
      <c r="E104" s="51"/>
      <c r="F104" s="52"/>
      <c r="G104" s="112"/>
      <c r="H104" s="51"/>
      <c r="I104" s="5"/>
    </row>
    <row r="105" spans="1:9" ht="11.25" customHeight="1" x14ac:dyDescent="0.2">
      <c r="A105" s="43" t="s">
        <v>66</v>
      </c>
      <c r="B105" s="47" t="s">
        <v>13</v>
      </c>
      <c r="C105" s="25"/>
      <c r="D105" s="127" t="s">
        <v>239</v>
      </c>
      <c r="E105" s="44"/>
      <c r="F105" s="66" t="s">
        <v>168</v>
      </c>
      <c r="G105" s="84">
        <v>700</v>
      </c>
      <c r="H105" s="89" t="s">
        <v>10</v>
      </c>
      <c r="I105" s="5"/>
    </row>
    <row r="106" spans="1:9" ht="11.25" customHeight="1" x14ac:dyDescent="0.2">
      <c r="A106" s="52"/>
      <c r="B106" s="24"/>
      <c r="C106" s="24"/>
      <c r="D106" s="35" t="s">
        <v>169</v>
      </c>
      <c r="E106" s="51"/>
      <c r="F106" s="52"/>
      <c r="G106" s="112"/>
      <c r="H106" s="51"/>
      <c r="I106" s="5"/>
    </row>
    <row r="107" spans="1:9" ht="11.25" customHeight="1" x14ac:dyDescent="0.2">
      <c r="A107" s="43" t="s">
        <v>66</v>
      </c>
      <c r="B107" s="47" t="s">
        <v>13</v>
      </c>
      <c r="C107" s="25"/>
      <c r="D107" s="127" t="s">
        <v>240</v>
      </c>
      <c r="E107" s="44"/>
      <c r="F107" s="66" t="s">
        <v>170</v>
      </c>
      <c r="G107" s="84">
        <v>146</v>
      </c>
      <c r="H107" s="89" t="s">
        <v>10</v>
      </c>
      <c r="I107" s="5"/>
    </row>
    <row r="108" spans="1:9" ht="11.25" customHeight="1" x14ac:dyDescent="0.2">
      <c r="A108" s="52"/>
      <c r="B108" s="24"/>
      <c r="C108" s="25"/>
      <c r="D108" s="35" t="s">
        <v>171</v>
      </c>
      <c r="E108" s="51"/>
      <c r="F108" s="52"/>
      <c r="G108" s="112"/>
      <c r="H108" s="51"/>
      <c r="I108" s="5"/>
    </row>
    <row r="109" spans="1:9" ht="11.25" customHeight="1" x14ac:dyDescent="0.2">
      <c r="A109" s="127" t="s">
        <v>172</v>
      </c>
      <c r="B109" s="7"/>
      <c r="C109" s="7"/>
      <c r="D109" s="127" t="s">
        <v>107</v>
      </c>
      <c r="E109" s="123"/>
      <c r="F109" s="127" t="s">
        <v>108</v>
      </c>
      <c r="G109" s="81">
        <v>14</v>
      </c>
      <c r="H109" s="123"/>
      <c r="I109" s="5"/>
    </row>
    <row r="110" spans="1:9" ht="11.25" customHeight="1" x14ac:dyDescent="0.2">
      <c r="A110" s="126"/>
      <c r="B110" s="126"/>
      <c r="C110" s="126"/>
      <c r="D110" s="35" t="s">
        <v>109</v>
      </c>
      <c r="E110" s="126"/>
      <c r="F110" s="43" t="s">
        <v>113</v>
      </c>
      <c r="G110" s="28"/>
      <c r="H110" s="126"/>
      <c r="I110" s="5"/>
    </row>
    <row r="111" spans="1:9" ht="11.25" customHeight="1" x14ac:dyDescent="0.2">
      <c r="A111" s="127" t="s">
        <v>173</v>
      </c>
      <c r="B111" s="7"/>
      <c r="C111" s="7"/>
      <c r="D111" s="127" t="s">
        <v>174</v>
      </c>
      <c r="E111" s="123"/>
      <c r="F111" s="127" t="s">
        <v>175</v>
      </c>
      <c r="G111" s="81">
        <v>1200</v>
      </c>
      <c r="H111" s="123"/>
      <c r="I111" s="5"/>
    </row>
    <row r="112" spans="1:9" ht="11.25" customHeight="1" x14ac:dyDescent="0.2">
      <c r="A112" s="35" t="s">
        <v>176</v>
      </c>
      <c r="B112" s="23"/>
      <c r="C112" s="23"/>
      <c r="D112" s="64"/>
      <c r="E112" s="122"/>
      <c r="F112" s="35" t="s">
        <v>177</v>
      </c>
      <c r="G112" s="71"/>
      <c r="H112" s="122"/>
      <c r="I112" s="5"/>
    </row>
    <row r="113" spans="1:9" ht="11.25" customHeight="1" x14ac:dyDescent="0.2">
      <c r="A113" s="36" t="s">
        <v>66</v>
      </c>
      <c r="B113" s="7"/>
      <c r="C113" s="7"/>
      <c r="D113" s="36" t="s">
        <v>13</v>
      </c>
      <c r="E113" s="123"/>
      <c r="F113" s="127" t="s">
        <v>178</v>
      </c>
      <c r="G113" s="81">
        <v>300</v>
      </c>
      <c r="H113" s="123"/>
      <c r="I113" s="5"/>
    </row>
    <row r="114" spans="1:9" ht="11.25" customHeight="1" x14ac:dyDescent="0.2">
      <c r="A114" s="34"/>
      <c r="B114" s="23"/>
      <c r="C114" s="23"/>
      <c r="D114" s="34"/>
      <c r="E114" s="122"/>
      <c r="F114" s="35" t="s">
        <v>179</v>
      </c>
      <c r="G114" s="71"/>
      <c r="H114" s="122"/>
      <c r="I114" s="5"/>
    </row>
    <row r="115" spans="1:9" ht="11.25" customHeight="1" x14ac:dyDescent="0.2">
      <c r="A115" s="43" t="s">
        <v>66</v>
      </c>
      <c r="B115" s="126"/>
      <c r="C115" s="126"/>
      <c r="D115" s="43" t="s">
        <v>13</v>
      </c>
      <c r="E115" s="44"/>
      <c r="F115" s="66" t="s">
        <v>180</v>
      </c>
      <c r="G115" s="84">
        <v>200</v>
      </c>
      <c r="H115" s="44"/>
      <c r="I115" s="5"/>
    </row>
    <row r="116" spans="1:9" ht="11.25" customHeight="1" x14ac:dyDescent="0.2">
      <c r="A116" s="6"/>
      <c r="B116" s="126"/>
      <c r="C116" s="126"/>
      <c r="D116" s="45"/>
      <c r="E116" s="44"/>
      <c r="F116" s="43" t="s">
        <v>181</v>
      </c>
      <c r="G116" s="84"/>
      <c r="H116" s="44"/>
      <c r="I116" s="5"/>
    </row>
    <row r="117" spans="1:9" ht="11.25" customHeight="1" x14ac:dyDescent="0.2">
      <c r="A117" s="150" t="s">
        <v>126</v>
      </c>
      <c r="B117" s="150"/>
      <c r="C117" s="150"/>
      <c r="D117" s="150"/>
      <c r="E117" s="150"/>
      <c r="F117" s="150"/>
      <c r="G117" s="150"/>
      <c r="H117" s="150"/>
      <c r="I117" s="5"/>
    </row>
    <row r="118" spans="1:9" ht="11.25" customHeight="1" x14ac:dyDescent="0.2">
      <c r="A118" s="152" t="s">
        <v>127</v>
      </c>
      <c r="B118" s="152"/>
      <c r="C118" s="152"/>
      <c r="D118" s="152"/>
      <c r="E118" s="152"/>
      <c r="F118" s="152"/>
      <c r="G118" s="152"/>
      <c r="H118" s="152"/>
      <c r="I118" s="5"/>
    </row>
    <row r="119" spans="1:9" ht="11.25" customHeight="1" x14ac:dyDescent="0.2">
      <c r="A119" s="152" t="s">
        <v>51</v>
      </c>
      <c r="B119" s="152"/>
      <c r="C119" s="152"/>
      <c r="D119" s="152"/>
      <c r="E119" s="152"/>
      <c r="F119" s="152"/>
      <c r="G119" s="152"/>
      <c r="H119" s="152"/>
      <c r="I119" s="5"/>
    </row>
    <row r="120" spans="1:9" ht="11.25" customHeight="1" x14ac:dyDescent="0.2">
      <c r="A120" s="153"/>
      <c r="B120" s="153"/>
      <c r="C120" s="153"/>
      <c r="D120" s="153"/>
      <c r="E120" s="153"/>
      <c r="F120" s="153"/>
      <c r="G120" s="153"/>
      <c r="H120" s="153"/>
      <c r="I120" s="5"/>
    </row>
    <row r="121" spans="1:9" ht="11.25" customHeight="1" x14ac:dyDescent="0.2">
      <c r="A121" s="152" t="s">
        <v>52</v>
      </c>
      <c r="B121" s="152"/>
      <c r="C121" s="152"/>
      <c r="D121" s="152"/>
      <c r="E121" s="152"/>
      <c r="F121" s="152"/>
      <c r="G121" s="152"/>
      <c r="H121" s="152"/>
      <c r="I121" s="5"/>
    </row>
    <row r="122" spans="1:9" ht="11.25" customHeight="1" x14ac:dyDescent="0.2">
      <c r="A122" s="154"/>
      <c r="B122" s="154"/>
      <c r="C122" s="154"/>
      <c r="D122" s="154"/>
      <c r="E122" s="154"/>
      <c r="F122" s="154"/>
      <c r="G122" s="154"/>
      <c r="H122" s="154"/>
      <c r="I122" s="5"/>
    </row>
    <row r="123" spans="1:9" ht="11.25" customHeight="1" x14ac:dyDescent="0.2">
      <c r="A123" s="155"/>
      <c r="B123" s="155"/>
      <c r="C123" s="123"/>
      <c r="D123" s="22"/>
      <c r="E123" s="22"/>
      <c r="F123" s="22"/>
      <c r="G123" s="32" t="s">
        <v>53</v>
      </c>
      <c r="H123" s="22"/>
      <c r="I123" s="5"/>
    </row>
    <row r="124" spans="1:9" ht="11.25" customHeight="1" x14ac:dyDescent="0.2">
      <c r="A124" s="156" t="s">
        <v>54</v>
      </c>
      <c r="B124" s="157"/>
      <c r="C124" s="125"/>
      <c r="D124" s="124" t="s">
        <v>55</v>
      </c>
      <c r="E124" s="125"/>
      <c r="F124" s="124" t="s">
        <v>56</v>
      </c>
      <c r="G124" s="124" t="s">
        <v>57</v>
      </c>
      <c r="H124" s="125"/>
      <c r="I124" s="5"/>
    </row>
    <row r="125" spans="1:9" ht="11.25" customHeight="1" x14ac:dyDescent="0.2">
      <c r="A125" s="65" t="s">
        <v>42</v>
      </c>
      <c r="B125" s="27"/>
      <c r="C125" s="7"/>
      <c r="D125" s="123"/>
      <c r="E125" s="123"/>
      <c r="F125" s="123"/>
      <c r="G125" s="81"/>
      <c r="H125" s="123"/>
      <c r="I125" s="5"/>
    </row>
    <row r="126" spans="1:9" ht="11.25" customHeight="1" x14ac:dyDescent="0.2">
      <c r="A126" s="36" t="s">
        <v>43</v>
      </c>
      <c r="B126" s="50"/>
      <c r="C126" s="25"/>
      <c r="D126" s="66" t="s">
        <v>182</v>
      </c>
      <c r="E126" s="44"/>
      <c r="F126" s="66" t="s">
        <v>183</v>
      </c>
      <c r="G126" s="47" t="s">
        <v>64</v>
      </c>
      <c r="H126" s="44"/>
      <c r="I126" s="5"/>
    </row>
    <row r="127" spans="1:9" ht="11.25" customHeight="1" x14ac:dyDescent="0.2">
      <c r="A127" s="91"/>
      <c r="B127" s="47"/>
      <c r="C127" s="25"/>
      <c r="D127" s="45"/>
      <c r="E127" s="44"/>
      <c r="F127" s="6"/>
      <c r="G127" s="29"/>
      <c r="H127" s="44"/>
      <c r="I127" s="5"/>
    </row>
    <row r="128" spans="1:9" ht="11.25" customHeight="1" x14ac:dyDescent="0.2">
      <c r="A128" s="91"/>
      <c r="B128" s="47"/>
      <c r="C128" s="25"/>
      <c r="D128" s="45"/>
      <c r="E128" s="44"/>
      <c r="F128" s="6"/>
      <c r="G128" s="29"/>
      <c r="H128" s="40"/>
      <c r="I128" s="5"/>
    </row>
    <row r="129" spans="1:9" ht="11.25" customHeight="1" x14ac:dyDescent="0.2">
      <c r="A129" s="92" t="s">
        <v>66</v>
      </c>
      <c r="B129" s="50" t="s">
        <v>184</v>
      </c>
      <c r="C129" s="26"/>
      <c r="D129" s="56" t="s">
        <v>185</v>
      </c>
      <c r="E129" s="55"/>
      <c r="F129" s="56" t="s">
        <v>186</v>
      </c>
      <c r="G129" s="82">
        <v>10000</v>
      </c>
      <c r="H129" s="89" t="s">
        <v>10</v>
      </c>
      <c r="I129" s="5"/>
    </row>
    <row r="130" spans="1:9" ht="11.25" customHeight="1" x14ac:dyDescent="0.2">
      <c r="A130" s="91"/>
      <c r="B130" s="47" t="s">
        <v>187</v>
      </c>
      <c r="C130" s="25"/>
      <c r="D130" s="43" t="s">
        <v>188</v>
      </c>
      <c r="E130" s="44"/>
      <c r="F130" s="6"/>
      <c r="G130" s="29"/>
      <c r="H130" s="44"/>
      <c r="I130" s="5"/>
    </row>
    <row r="131" spans="1:9" ht="11.25" customHeight="1" x14ac:dyDescent="0.2">
      <c r="A131" s="111"/>
      <c r="B131" s="105" t="s">
        <v>189</v>
      </c>
      <c r="C131" s="24"/>
      <c r="D131" s="42"/>
      <c r="E131" s="40"/>
      <c r="F131" s="41"/>
      <c r="G131" s="112"/>
      <c r="H131" s="40"/>
      <c r="I131" s="5"/>
    </row>
    <row r="132" spans="1:9" ht="11.25" customHeight="1" x14ac:dyDescent="0.2">
      <c r="A132" s="95" t="s">
        <v>66</v>
      </c>
      <c r="B132" s="47" t="s">
        <v>13</v>
      </c>
      <c r="C132" s="25"/>
      <c r="D132" s="46" t="s">
        <v>190</v>
      </c>
      <c r="E132" s="44"/>
      <c r="F132" s="46" t="s">
        <v>191</v>
      </c>
      <c r="G132" s="31">
        <v>11000</v>
      </c>
      <c r="H132" s="89" t="s">
        <v>10</v>
      </c>
      <c r="I132" s="5"/>
    </row>
    <row r="133" spans="1:9" ht="11.25" customHeight="1" x14ac:dyDescent="0.2">
      <c r="A133" s="6"/>
      <c r="B133" s="25"/>
      <c r="C133" s="25"/>
      <c r="D133" s="43" t="s">
        <v>192</v>
      </c>
      <c r="E133" s="44"/>
      <c r="F133" s="45"/>
      <c r="G133" s="84"/>
      <c r="H133" s="44"/>
      <c r="I133" s="5"/>
    </row>
    <row r="134" spans="1:9" ht="11.25" customHeight="1" x14ac:dyDescent="0.2">
      <c r="A134" s="52"/>
      <c r="B134" s="24"/>
      <c r="C134" s="24"/>
      <c r="D134" s="35" t="s">
        <v>193</v>
      </c>
      <c r="E134" s="51"/>
      <c r="F134" s="52"/>
      <c r="G134" s="112"/>
      <c r="H134" s="51"/>
      <c r="I134" s="5"/>
    </row>
    <row r="135" spans="1:9" ht="11.25" customHeight="1" x14ac:dyDescent="0.2">
      <c r="A135" s="92" t="s">
        <v>66</v>
      </c>
      <c r="B135" s="93" t="s">
        <v>13</v>
      </c>
      <c r="C135" s="26"/>
      <c r="D135" s="37" t="s">
        <v>194</v>
      </c>
      <c r="E135" s="55"/>
      <c r="F135" s="37" t="s">
        <v>195</v>
      </c>
      <c r="G135" s="30">
        <v>73000</v>
      </c>
      <c r="H135" s="89" t="s">
        <v>10</v>
      </c>
      <c r="I135" s="5"/>
    </row>
    <row r="136" spans="1:9" ht="11.25" customHeight="1" x14ac:dyDescent="0.2">
      <c r="A136" s="52"/>
      <c r="B136" s="24"/>
      <c r="C136" s="24"/>
      <c r="D136" s="94"/>
      <c r="E136" s="51"/>
      <c r="F136" s="53" t="s">
        <v>196</v>
      </c>
      <c r="G136" s="112"/>
      <c r="H136" s="51"/>
      <c r="I136" s="5"/>
    </row>
    <row r="137" spans="1:9" ht="11.25" customHeight="1" x14ac:dyDescent="0.2">
      <c r="A137" s="95" t="s">
        <v>66</v>
      </c>
      <c r="B137" s="47" t="s">
        <v>13</v>
      </c>
      <c r="C137" s="25"/>
      <c r="D137" s="66" t="s">
        <v>242</v>
      </c>
      <c r="E137" s="44"/>
      <c r="F137" s="66" t="s">
        <v>197</v>
      </c>
      <c r="G137" s="84">
        <v>370</v>
      </c>
      <c r="H137" s="89" t="s">
        <v>10</v>
      </c>
      <c r="I137" s="5"/>
    </row>
    <row r="138" spans="1:9" ht="11.25" customHeight="1" x14ac:dyDescent="0.2">
      <c r="A138" s="52"/>
      <c r="B138" s="24"/>
      <c r="C138" s="24"/>
      <c r="D138" s="35" t="s">
        <v>198</v>
      </c>
      <c r="E138" s="51"/>
      <c r="F138" s="52"/>
      <c r="G138" s="112"/>
      <c r="H138" s="51"/>
      <c r="I138" s="5"/>
    </row>
    <row r="139" spans="1:9" ht="11.25" customHeight="1" x14ac:dyDescent="0.2">
      <c r="A139" s="92" t="s">
        <v>66</v>
      </c>
      <c r="B139" s="93"/>
      <c r="C139" s="26"/>
      <c r="D139" s="37" t="s">
        <v>199</v>
      </c>
      <c r="E139" s="55"/>
      <c r="F139" s="37" t="s">
        <v>200</v>
      </c>
      <c r="G139" s="93" t="s">
        <v>64</v>
      </c>
      <c r="H139" s="55"/>
      <c r="I139" s="5"/>
    </row>
    <row r="140" spans="1:9" ht="11.25" customHeight="1" x14ac:dyDescent="0.2">
      <c r="A140" s="96"/>
      <c r="B140" s="24"/>
      <c r="C140" s="24"/>
      <c r="D140" s="35" t="s">
        <v>201</v>
      </c>
      <c r="E140" s="51"/>
      <c r="F140" s="52"/>
      <c r="G140" s="112"/>
      <c r="H140" s="51"/>
      <c r="I140" s="5"/>
    </row>
    <row r="141" spans="1:9" ht="11.25" customHeight="1" x14ac:dyDescent="0.2">
      <c r="A141" s="92" t="s">
        <v>66</v>
      </c>
      <c r="B141" s="50" t="s">
        <v>184</v>
      </c>
      <c r="C141" s="26"/>
      <c r="D141" s="37" t="s">
        <v>202</v>
      </c>
      <c r="E141" s="55"/>
      <c r="F141" s="37" t="s">
        <v>203</v>
      </c>
      <c r="G141" s="30">
        <v>5500</v>
      </c>
      <c r="H141" s="55"/>
      <c r="I141" s="5"/>
    </row>
    <row r="142" spans="1:9" ht="11.25" customHeight="1" x14ac:dyDescent="0.2">
      <c r="A142" s="6"/>
      <c r="B142" s="47" t="s">
        <v>187</v>
      </c>
      <c r="C142" s="25"/>
      <c r="D142" s="43" t="s">
        <v>204</v>
      </c>
      <c r="E142" s="44"/>
      <c r="F142" s="6"/>
      <c r="G142" s="29"/>
      <c r="H142" s="44"/>
      <c r="I142" s="5"/>
    </row>
    <row r="143" spans="1:9" ht="11.25" customHeight="1" x14ac:dyDescent="0.2">
      <c r="A143" s="41"/>
      <c r="B143" s="105" t="s">
        <v>189</v>
      </c>
      <c r="C143" s="24"/>
      <c r="D143" s="42"/>
      <c r="E143" s="40"/>
      <c r="F143" s="41"/>
      <c r="G143" s="112"/>
      <c r="H143" s="40"/>
      <c r="I143" s="5"/>
    </row>
    <row r="144" spans="1:9" ht="11.25" customHeight="1" x14ac:dyDescent="0.2">
      <c r="A144" s="92" t="s">
        <v>66</v>
      </c>
      <c r="B144" s="93"/>
      <c r="C144" s="26"/>
      <c r="D144" s="37" t="s">
        <v>205</v>
      </c>
      <c r="E144" s="55"/>
      <c r="F144" s="37" t="s">
        <v>206</v>
      </c>
      <c r="G144" s="93" t="s">
        <v>64</v>
      </c>
      <c r="H144" s="55"/>
      <c r="I144" s="5"/>
    </row>
    <row r="145" spans="1:9" ht="11.25" customHeight="1" x14ac:dyDescent="0.2">
      <c r="A145" s="52"/>
      <c r="B145" s="24"/>
      <c r="C145" s="24"/>
      <c r="D145" s="35" t="s">
        <v>207</v>
      </c>
      <c r="E145" s="51"/>
      <c r="F145" s="52"/>
      <c r="G145" s="112"/>
      <c r="H145" s="51"/>
      <c r="I145" s="5"/>
    </row>
    <row r="146" spans="1:9" ht="11.25" customHeight="1" x14ac:dyDescent="0.2">
      <c r="A146" s="97" t="s">
        <v>66</v>
      </c>
      <c r="B146" s="47"/>
      <c r="C146" s="25"/>
      <c r="D146" s="46" t="s">
        <v>208</v>
      </c>
      <c r="E146" s="44"/>
      <c r="F146" s="46" t="s">
        <v>209</v>
      </c>
      <c r="G146" s="47" t="s">
        <v>64</v>
      </c>
      <c r="H146" s="44"/>
      <c r="I146" s="5"/>
    </row>
    <row r="147" spans="1:9" ht="11.25" customHeight="1" x14ac:dyDescent="0.2">
      <c r="A147" s="6"/>
      <c r="B147" s="25"/>
      <c r="C147" s="25"/>
      <c r="D147" s="35" t="s">
        <v>210</v>
      </c>
      <c r="E147" s="44"/>
      <c r="F147" s="6"/>
      <c r="G147" s="29"/>
      <c r="H147" s="44"/>
      <c r="I147" s="5"/>
    </row>
    <row r="148" spans="1:9" ht="11.25" customHeight="1" x14ac:dyDescent="0.2">
      <c r="A148" s="92" t="s">
        <v>66</v>
      </c>
      <c r="B148" s="50" t="s">
        <v>184</v>
      </c>
      <c r="C148" s="26"/>
      <c r="D148" s="37" t="s">
        <v>211</v>
      </c>
      <c r="E148" s="55"/>
      <c r="F148" s="37" t="s">
        <v>212</v>
      </c>
      <c r="G148" s="30">
        <v>13505</v>
      </c>
      <c r="H148" s="55"/>
      <c r="I148" s="5"/>
    </row>
    <row r="149" spans="1:9" ht="11.25" customHeight="1" x14ac:dyDescent="0.2">
      <c r="A149" s="6"/>
      <c r="B149" s="47" t="s">
        <v>187</v>
      </c>
      <c r="C149" s="25"/>
      <c r="D149" s="43" t="s">
        <v>213</v>
      </c>
      <c r="E149" s="44"/>
      <c r="F149" s="6"/>
      <c r="G149" s="29"/>
      <c r="H149" s="44"/>
      <c r="I149" s="5"/>
    </row>
    <row r="150" spans="1:9" ht="11.25" customHeight="1" x14ac:dyDescent="0.2">
      <c r="A150" s="41"/>
      <c r="B150" s="105" t="s">
        <v>189</v>
      </c>
      <c r="C150" s="24"/>
      <c r="D150" s="42"/>
      <c r="E150" s="40"/>
      <c r="F150" s="41"/>
      <c r="G150" s="112"/>
      <c r="H150" s="40"/>
      <c r="I150" s="5"/>
    </row>
    <row r="151" spans="1:9" ht="11.25" customHeight="1" x14ac:dyDescent="0.2">
      <c r="A151" s="95" t="s">
        <v>66</v>
      </c>
      <c r="B151" s="47" t="s">
        <v>13</v>
      </c>
      <c r="C151" s="25"/>
      <c r="D151" s="66" t="s">
        <v>241</v>
      </c>
      <c r="E151" s="44"/>
      <c r="F151" s="66" t="s">
        <v>214</v>
      </c>
      <c r="G151" s="84">
        <v>18250</v>
      </c>
      <c r="H151" s="88"/>
      <c r="I151" s="5"/>
    </row>
    <row r="152" spans="1:9" ht="11.25" customHeight="1" x14ac:dyDescent="0.2">
      <c r="A152" s="96"/>
      <c r="B152" s="24"/>
      <c r="C152" s="24"/>
      <c r="D152" s="35" t="s">
        <v>215</v>
      </c>
      <c r="E152" s="51"/>
      <c r="F152" s="52"/>
      <c r="G152" s="112"/>
      <c r="H152" s="51"/>
      <c r="I152" s="5"/>
    </row>
    <row r="153" spans="1:9" ht="11.25" customHeight="1" x14ac:dyDescent="0.2">
      <c r="A153" s="92" t="s">
        <v>66</v>
      </c>
      <c r="B153" s="93"/>
      <c r="C153" s="26"/>
      <c r="D153" s="37" t="s">
        <v>216</v>
      </c>
      <c r="E153" s="55"/>
      <c r="F153" s="37" t="s">
        <v>217</v>
      </c>
      <c r="G153" s="47" t="s">
        <v>64</v>
      </c>
      <c r="H153" s="55"/>
      <c r="I153" s="5"/>
    </row>
    <row r="154" spans="1:9" ht="11.25" customHeight="1" x14ac:dyDescent="0.2">
      <c r="A154" s="96"/>
      <c r="B154" s="24"/>
      <c r="C154" s="24"/>
      <c r="D154" s="35" t="s">
        <v>218</v>
      </c>
      <c r="E154" s="51"/>
      <c r="F154" s="52"/>
      <c r="G154" s="112"/>
      <c r="H154" s="51"/>
      <c r="I154" s="5"/>
    </row>
    <row r="155" spans="1:9" ht="11.25" customHeight="1" x14ac:dyDescent="0.2">
      <c r="A155" s="36" t="s">
        <v>219</v>
      </c>
      <c r="B155" s="50" t="s">
        <v>13</v>
      </c>
      <c r="C155" s="7"/>
      <c r="D155" s="127" t="s">
        <v>220</v>
      </c>
      <c r="E155" s="123"/>
      <c r="F155" s="127" t="s">
        <v>221</v>
      </c>
      <c r="G155" s="81">
        <v>5800</v>
      </c>
      <c r="H155" s="103" t="s">
        <v>10</v>
      </c>
      <c r="I155" s="5"/>
    </row>
    <row r="156" spans="1:9" ht="11.25" customHeight="1" x14ac:dyDescent="0.2">
      <c r="A156" s="115" t="s">
        <v>222</v>
      </c>
      <c r="B156" s="107"/>
      <c r="C156" s="24"/>
      <c r="D156" s="114"/>
      <c r="E156" s="51"/>
      <c r="F156" s="114"/>
      <c r="G156" s="87"/>
      <c r="H156" s="113"/>
      <c r="I156" s="5"/>
    </row>
    <row r="157" spans="1:9" ht="11.25" customHeight="1" x14ac:dyDescent="0.2">
      <c r="A157" s="104" t="s">
        <v>66</v>
      </c>
      <c r="B157" s="105" t="s">
        <v>13</v>
      </c>
      <c r="C157" s="23"/>
      <c r="D157" s="35" t="s">
        <v>121</v>
      </c>
      <c r="E157" s="122"/>
      <c r="F157" s="85" t="s">
        <v>223</v>
      </c>
      <c r="G157" s="71">
        <v>51100</v>
      </c>
      <c r="H157" s="113" t="s">
        <v>10</v>
      </c>
      <c r="I157" s="5"/>
    </row>
    <row r="158" spans="1:9" ht="11.25" customHeight="1" x14ac:dyDescent="0.2">
      <c r="A158" s="100" t="s">
        <v>66</v>
      </c>
      <c r="B158" s="74" t="s">
        <v>13</v>
      </c>
      <c r="C158" s="27"/>
      <c r="D158" s="59" t="s">
        <v>121</v>
      </c>
      <c r="E158" s="60"/>
      <c r="F158" s="65" t="s">
        <v>224</v>
      </c>
      <c r="G158" s="98">
        <v>350000</v>
      </c>
      <c r="H158" s="99" t="s">
        <v>10</v>
      </c>
      <c r="I158" s="5"/>
    </row>
    <row r="159" spans="1:9" ht="11.25" customHeight="1" x14ac:dyDescent="0.2">
      <c r="A159" s="97" t="s">
        <v>66</v>
      </c>
      <c r="B159" s="50" t="s">
        <v>13</v>
      </c>
      <c r="C159" s="7"/>
      <c r="D159" s="36" t="s">
        <v>121</v>
      </c>
      <c r="E159" s="123"/>
      <c r="F159" s="127" t="s">
        <v>225</v>
      </c>
      <c r="G159" s="81">
        <v>68300</v>
      </c>
      <c r="H159" s="103" t="s">
        <v>10</v>
      </c>
      <c r="I159" s="5"/>
    </row>
    <row r="160" spans="1:9" ht="11.25" customHeight="1" x14ac:dyDescent="0.2">
      <c r="A160" s="134"/>
      <c r="B160" s="90"/>
      <c r="C160" s="24"/>
      <c r="D160" s="42"/>
      <c r="E160" s="40"/>
      <c r="F160" s="42" t="s">
        <v>226</v>
      </c>
      <c r="G160" s="87"/>
      <c r="H160" s="113"/>
      <c r="I160" s="5"/>
    </row>
    <row r="161" spans="1:9" ht="11.25" customHeight="1" x14ac:dyDescent="0.2">
      <c r="A161" s="104" t="s">
        <v>66</v>
      </c>
      <c r="B161" s="105" t="s">
        <v>13</v>
      </c>
      <c r="C161" s="23"/>
      <c r="D161" s="35" t="s">
        <v>121</v>
      </c>
      <c r="E161" s="122"/>
      <c r="F161" s="85" t="s">
        <v>227</v>
      </c>
      <c r="G161" s="71">
        <v>1800</v>
      </c>
      <c r="H161" s="106" t="s">
        <v>10</v>
      </c>
      <c r="I161" s="5"/>
    </row>
    <row r="162" spans="1:9" ht="11.25" customHeight="1" x14ac:dyDescent="0.2">
      <c r="A162" s="65" t="s">
        <v>228</v>
      </c>
      <c r="B162" s="27"/>
      <c r="C162" s="27"/>
      <c r="D162" s="65" t="s">
        <v>229</v>
      </c>
      <c r="E162" s="60"/>
      <c r="F162" s="65" t="s">
        <v>230</v>
      </c>
      <c r="G162" s="98">
        <v>400</v>
      </c>
      <c r="H162" s="60"/>
      <c r="I162" s="5"/>
    </row>
    <row r="163" spans="1:9" ht="11.25" customHeight="1" x14ac:dyDescent="0.2">
      <c r="A163" s="158" t="s">
        <v>231</v>
      </c>
      <c r="B163" s="158"/>
      <c r="C163" s="158"/>
      <c r="D163" s="158"/>
      <c r="E163" s="158"/>
      <c r="F163" s="158"/>
      <c r="G163" s="158"/>
      <c r="H163" s="158"/>
      <c r="I163" s="5"/>
    </row>
    <row r="164" spans="1:9" ht="11.25" customHeight="1" x14ac:dyDescent="0.2">
      <c r="A164" s="151" t="s">
        <v>232</v>
      </c>
      <c r="B164" s="151"/>
      <c r="C164" s="151"/>
      <c r="D164" s="151"/>
      <c r="E164" s="151"/>
      <c r="F164" s="151"/>
      <c r="G164" s="151"/>
      <c r="H164" s="151"/>
      <c r="I164" s="5"/>
    </row>
    <row r="165" spans="1:9" x14ac:dyDescent="0.2">
      <c r="A165" s="5"/>
      <c r="B165" s="5"/>
      <c r="C165" s="5"/>
      <c r="D165" s="135"/>
      <c r="E165" s="5"/>
      <c r="F165" s="5"/>
      <c r="G165" s="136"/>
      <c r="H165" s="5"/>
    </row>
    <row r="166" spans="1:9" x14ac:dyDescent="0.2">
      <c r="A166" s="5"/>
      <c r="B166" s="5"/>
      <c r="C166" s="5"/>
      <c r="D166" s="135"/>
      <c r="E166" s="5"/>
      <c r="F166" s="5"/>
      <c r="G166" s="136"/>
      <c r="H166" s="5"/>
    </row>
    <row r="167" spans="1:9" x14ac:dyDescent="0.2">
      <c r="A167" s="5"/>
      <c r="B167" s="5"/>
      <c r="C167" s="5"/>
      <c r="D167" s="135"/>
      <c r="E167" s="5"/>
      <c r="F167" s="5"/>
      <c r="G167" s="136"/>
      <c r="H167" s="5"/>
    </row>
    <row r="168" spans="1:9" x14ac:dyDescent="0.2">
      <c r="A168" s="5"/>
      <c r="B168" s="5"/>
      <c r="C168" s="5"/>
      <c r="D168" s="135"/>
      <c r="E168" s="5"/>
      <c r="F168" s="5"/>
      <c r="G168" s="136"/>
      <c r="H168" s="5"/>
    </row>
    <row r="169" spans="1:9" x14ac:dyDescent="0.2">
      <c r="A169" s="5"/>
      <c r="B169" s="5"/>
      <c r="C169" s="5"/>
      <c r="D169" s="135"/>
      <c r="E169" s="5"/>
      <c r="F169" s="5"/>
      <c r="G169" s="136"/>
      <c r="H169" s="5"/>
    </row>
    <row r="170" spans="1:9" x14ac:dyDescent="0.2">
      <c r="A170" s="5"/>
      <c r="B170" s="5"/>
      <c r="C170" s="5"/>
      <c r="D170" s="135"/>
      <c r="E170" s="5"/>
      <c r="F170" s="5"/>
      <c r="G170" s="136"/>
      <c r="H170" s="5"/>
    </row>
    <row r="171" spans="1:9" x14ac:dyDescent="0.2">
      <c r="A171" s="5"/>
      <c r="B171" s="5"/>
      <c r="C171" s="5"/>
      <c r="D171" s="135"/>
      <c r="E171" s="5"/>
      <c r="F171" s="5"/>
      <c r="G171" s="136"/>
      <c r="H171" s="5"/>
    </row>
    <row r="172" spans="1:9" x14ac:dyDescent="0.2">
      <c r="A172" s="5"/>
      <c r="B172" s="5"/>
      <c r="C172" s="5"/>
      <c r="D172" s="135"/>
      <c r="E172" s="5"/>
      <c r="F172" s="5"/>
      <c r="G172" s="136"/>
      <c r="H172" s="5"/>
    </row>
  </sheetData>
  <mergeCells count="25">
    <mergeCell ref="A64:H64"/>
    <mergeCell ref="A65:H65"/>
    <mergeCell ref="A6:B6"/>
    <mergeCell ref="A7:B7"/>
    <mergeCell ref="A1:H1"/>
    <mergeCell ref="A2:H2"/>
    <mergeCell ref="A3:H3"/>
    <mergeCell ref="A4:H4"/>
    <mergeCell ref="A5:H5"/>
    <mergeCell ref="A61:H61"/>
    <mergeCell ref="A164:H164"/>
    <mergeCell ref="A118:H118"/>
    <mergeCell ref="A119:H119"/>
    <mergeCell ref="A120:H120"/>
    <mergeCell ref="A121:H121"/>
    <mergeCell ref="A122:H122"/>
    <mergeCell ref="A123:B123"/>
    <mergeCell ref="A124:B124"/>
    <mergeCell ref="A163:H163"/>
    <mergeCell ref="A66:H66"/>
    <mergeCell ref="A67:B67"/>
    <mergeCell ref="A68:B68"/>
    <mergeCell ref="A117:H117"/>
    <mergeCell ref="A62:H62"/>
    <mergeCell ref="A63:H63"/>
  </mergeCells>
  <pageMargins left="0.5" right="0.5" top="0.5" bottom="0.75" header="0.5" footer="0.5"/>
  <pageSetup orientation="portrait" r:id="rId1"/>
  <headerFooter alignWithMargins="0"/>
  <rowBreaks count="2" manualBreakCount="2">
    <brk id="61" max="16383" man="1"/>
    <brk id="117"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_ip_UnifiedCompliancePolicyUIAction xmlns="http://schemas.microsoft.com/sharepoint/v3" xsi:nil="true"/>
    <_ip_UnifiedCompliancePolicyProperties xmlns="http://schemas.microsoft.com/sharepoint/v3" xsi:nil="true"/>
    <lcf76f155ced4ddcb4097134ff3c332f xmlns="d925d976-9e2a-4bab-ad6d-d3ef45ec2550">
      <Terms xmlns="http://schemas.microsoft.com/office/infopath/2007/PartnerControls"/>
    </lcf76f155ced4ddcb4097134ff3c332f>
    <Date_x0020_and_x0020_Time xmlns="d925d976-9e2a-4bab-ad6d-d3ef45ec2550"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20" ma:contentTypeDescription="Create a new document." ma:contentTypeScope="" ma:versionID="f65ac0b13b4e5d1715b28b8a9c41863b">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eae1acd18d95906890098f249e8f43a2"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CB74294-A7A1-4757-AE6D-F0530DF3A32F}">
  <ds:schemaRefs>
    <ds:schemaRef ds:uri="http://schemas.microsoft.com/office/2006/metadata/properties"/>
    <ds:schemaRef ds:uri="http://schemas.microsoft.com/office/infopath/2007/PartnerControls"/>
    <ds:schemaRef ds:uri="http://schemas.microsoft.com/sharepoint/v3"/>
    <ds:schemaRef ds:uri="d925d976-9e2a-4bab-ad6d-d3ef45ec2550"/>
    <ds:schemaRef ds:uri="31062a0d-ede8-4112-b4bb-00a9c1bc8e16"/>
    <ds:schemaRef ds:uri="88ac029c-bb0d-40fb-b198-c5b4986b5503"/>
    <ds:schemaRef ds:uri="a26c063d-e4ab-4c2c-a5f9-3b05989843c6"/>
  </ds:schemaRefs>
</ds:datastoreItem>
</file>

<file path=customXml/itemProps2.xml><?xml version="1.0" encoding="utf-8"?>
<ds:datastoreItem xmlns:ds="http://schemas.openxmlformats.org/officeDocument/2006/customXml" ds:itemID="{30DA4CB5-7CD1-4A95-8326-D1556784268D}">
  <ds:schemaRefs>
    <ds:schemaRef ds:uri="http://schemas.microsoft.com/sharepoint/v3/contenttype/forms"/>
  </ds:schemaRefs>
</ds:datastoreItem>
</file>

<file path=customXml/itemProps3.xml><?xml version="1.0" encoding="utf-8"?>
<ds:datastoreItem xmlns:ds="http://schemas.openxmlformats.org/officeDocument/2006/customXml" ds:itemID="{7B89F203-A6F7-4BB5-88CC-36E19E669456}"/>
</file>

<file path=docMetadata/LabelInfo.xml><?xml version="1.0" encoding="utf-8"?>
<clbl:labelList xmlns:clbl="http://schemas.microsoft.com/office/2020/mipLabelMetadata">
  <clbl:label id="{0693b5ba-4b18-4d7b-9341-f32f400a5494}" enabled="0" method="" siteId="{0693b5ba-4b18-4d7b-9341-f32f400a5494}"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xt</vt:lpstr>
      <vt:lpstr>Table 1</vt:lpstr>
      <vt:lpstr>Table 2</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Venezuela 2021</dc:title>
  <dc:subject/>
  <dc:creator>Fong-Sam, Yolanda</dc:creator>
  <cp:keywords>Minerals USGS</cp:keywords>
  <dc:description/>
  <cp:lastModifiedBy>Natalie Juda</cp:lastModifiedBy>
  <cp:revision/>
  <cp:lastPrinted>2026-01-16T11:32:56Z</cp:lastPrinted>
  <dcterms:created xsi:type="dcterms:W3CDTF">2021-08-20T06:00:10Z</dcterms:created>
  <dcterms:modified xsi:type="dcterms:W3CDTF">2026-01-21T17:15:43Z</dcterms:modified>
  <cp:category>USGS, Commodities</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MediaServiceImageTags">
    <vt:lpwstr/>
  </property>
</Properties>
</file>